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Z:\13_Sector Financiero\DPE\33. Government Securities\Government Securities_DPE\Abril\Exceles\"/>
    </mc:Choice>
  </mc:AlternateContent>
  <bookViews>
    <workbookView xWindow="0" yWindow="0" windowWidth="28800" windowHeight="12330" activeTab="2"/>
  </bookViews>
  <sheets>
    <sheet name="Índice | Content" sheetId="6" r:id="rId1"/>
    <sheet name="1" sheetId="4" r:id="rId2"/>
    <sheet name="2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</externalReferences>
  <definedNames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 localSheetId="1">#REF!</definedName>
    <definedName name="_" localSheetId="2">#REF!</definedName>
    <definedName name="_">#REF!</definedName>
    <definedName name="__" localSheetId="1">[2]EAT12_1!#REF!,[2]EAT12_1!#REF!,[2]EAT12_1!#REF!,[2]EAT12_1!#REF!,[2]EAT12_1!#REF!,[2]EAT12_1!#REF!,[2]EAT12_1!#REF!,[2]EAT12_1!#REF!,[2]EAT12_1!#REF!,[2]EAT12_1!#REF!</definedName>
    <definedName name="__" localSheetId="2">[2]EAT12_1!#REF!,[2]EAT12_1!#REF!,[2]EAT12_1!#REF!,[2]EAT12_1!#REF!,[2]EAT12_1!#REF!,[2]EAT12_1!#REF!,[2]EAT12_1!#REF!,[2]EAT12_1!#REF!,[2]EAT12_1!#REF!,[2]EAT12_1!#REF!</definedName>
    <definedName name="__">[2]EAT12_1!#REF!,[2]EAT12_1!#REF!,[2]EAT12_1!#REF!,[2]EAT12_1!#REF!,[2]EAT12_1!#REF!,[2]EAT12_1!#REF!,[2]EAT12_1!#REF!,[2]EAT12_1!#REF!,[2]EAT12_1!#REF!,[2]EAT12_1!#REF!</definedName>
    <definedName name="_____" localSheetId="1" hidden="1">'[3]2'!#REF!</definedName>
    <definedName name="_____" localSheetId="2" hidden="1">'[3]2'!#REF!</definedName>
    <definedName name="_____" hidden="1">'[3]2'!#REF!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localSheetId="1" hidden="1">{"Bruto",#N/A,FALSE,"CONV3T.XLS";"Neto",#N/A,FALSE,"CONV3T.XLS";"UnoB",#N/A,FALSE,"CONV3T.XLS";"Bruto",#N/A,FALSE,"CONV4T.XLS";"Neto",#N/A,FALSE,"CONV4T.XLS";"UnoB",#N/A,FALSE,"CONV4T.XLS"}</definedName>
    <definedName name="_______F23" localSheetId="2" hidden="1">{"Bruto",#N/A,FALSE,"CONV3T.XLS";"Neto",#N/A,FALSE,"CONV3T.XLS";"UnoB",#N/A,FALSE,"CONV3T.XLS";"Bruto",#N/A,FALSE,"CONV4T.XLS";"Neto",#N/A,FALSE,"CONV4T.XLS";"UnoB",#N/A,FALSE,"CONV4T.XLS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>#REF!</definedName>
    <definedName name="______cp1" localSheetId="2">#REF!</definedName>
    <definedName name="______cp1">#REF!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localSheetId="1" hidden="1">{"Bruto",#N/A,FALSE,"CONV3T.XLS";"Neto",#N/A,FALSE,"CONV3T.XLS";"UnoB",#N/A,FALSE,"CONV3T.XLS";"Bruto",#N/A,FALSE,"CONV4T.XLS";"Neto",#N/A,FALSE,"CONV4T.XLS";"UnoB",#N/A,FALSE,"CONV4T.XLS"}</definedName>
    <definedName name="______F23" localSheetId="2" hidden="1">{"Bruto",#N/A,FALSE,"CONV3T.XLS";"Neto",#N/A,FALSE,"CONV3T.XLS";"UnoB",#N/A,FALSE,"CONV3T.XLS";"Bruto",#N/A,FALSE,"CONV4T.XLS";"Neto",#N/A,FALSE,"CONV4T.XLS";"UnoB",#N/A,FALSE,"CONV4T.XLS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localSheetId="1" hidden="1">{#N/A,#N/A,FALSE,"TOT";#N/A,#N/A,FALSE,"PEP";#N/A,#N/A,FALSE,"REF";#N/A,#N/A,FALSE,"GAS";#N/A,#N/A,FALSE,"PET";#N/A,#N/A,FALSE,"COR"}</definedName>
    <definedName name="______v2004" localSheetId="2" hidden="1">{#N/A,#N/A,FALSE,"TOT";#N/A,#N/A,FALSE,"PEP";#N/A,#N/A,FALSE,"REF";#N/A,#N/A,FALSE,"GAS";#N/A,#N/A,FALSE,"PET";#N/A,#N/A,FALSE,"COR"}</definedName>
    <definedName name="______v2004" hidden="1">{#N/A,#N/A,FALSE,"TOT";#N/A,#N/A,FALSE,"PEP";#N/A,#N/A,FALSE,"REF";#N/A,#N/A,FALSE,"GAS";#N/A,#N/A,FALSE,"PET";#N/A,#N/A,FALSE,"COR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>#REF!</definedName>
    <definedName name="_____cp1" localSheetId="2">#REF!</definedName>
    <definedName name="_____cp1">#REF!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localSheetId="1" hidden="1">{"Bruto",#N/A,FALSE,"CONV3T.XLS";"Neto",#N/A,FALSE,"CONV3T.XLS";"UnoB",#N/A,FALSE,"CONV3T.XLS";"Bruto",#N/A,FALSE,"CONV4T.XLS";"Neto",#N/A,FALSE,"CONV4T.XLS";"UnoB",#N/A,FALSE,"CONV4T.XLS"}</definedName>
    <definedName name="_____F23" localSheetId="2" hidden="1">{"Bruto",#N/A,FALSE,"CONV3T.XLS";"Neto",#N/A,FALSE,"CONV3T.XLS";"UnoB",#N/A,FALSE,"CONV3T.XLS";"Bruto",#N/A,FALSE,"CONV4T.XLS";"Neto",#N/A,FALSE,"CONV4T.XLS";"UnoB",#N/A,FALSE,"CONV4T.XLS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localSheetId="1" hidden="1">{#N/A,#N/A,FALSE,"TOT";#N/A,#N/A,FALSE,"PEP";#N/A,#N/A,FALSE,"REF";#N/A,#N/A,FALSE,"GAS";#N/A,#N/A,FALSE,"PET";#N/A,#N/A,FALSE,"COR"}</definedName>
    <definedName name="_____v2004" localSheetId="2" hidden="1">{#N/A,#N/A,FALSE,"TOT";#N/A,#N/A,FALSE,"PEP";#N/A,#N/A,FALSE,"REF";#N/A,#N/A,FALSE,"GAS";#N/A,#N/A,FALSE,"PET";#N/A,#N/A,FALSE,"COR"}</definedName>
    <definedName name="_____v2004" hidden="1">{#N/A,#N/A,FALSE,"TOT";#N/A,#N/A,FALSE,"PEP";#N/A,#N/A,FALSE,"REF";#N/A,#N/A,FALSE,"GAS";#N/A,#N/A,FALSE,"PET";#N/A,#N/A,FALSE,"COR"}</definedName>
    <definedName name="____cp1" localSheetId="1">#REF!</definedName>
    <definedName name="____cp1" localSheetId="2">#REF!</definedName>
    <definedName name="____cp1">#REF!</definedName>
    <definedName name="____F23" localSheetId="1" hidden="1">{"Bruto",#N/A,FALSE,"CONV3T.XLS";"Neto",#N/A,FALSE,"CONV3T.XLS";"UnoB",#N/A,FALSE,"CONV3T.XLS";"Bruto",#N/A,FALSE,"CONV4T.XLS";"Neto",#N/A,FALSE,"CONV4T.XLS";"UnoB",#N/A,FALSE,"CONV4T.XLS"}</definedName>
    <definedName name="____F23" localSheetId="2" hidden="1">{"Bruto",#N/A,FALSE,"CONV3T.XLS";"Neto",#N/A,FALSE,"CONV3T.XLS";"UnoB",#N/A,FALSE,"CONV3T.XLS";"Bruto",#N/A,FALSE,"CONV4T.XLS";"Neto",#N/A,FALSE,"CONV4T.XLS";"UnoB",#N/A,FALSE,"CONV4T.XLS"}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1">___F17C1:___F87C12</definedName>
    <definedName name="____S20" localSheetId="2">___F17C1:___F87C12</definedName>
    <definedName name="____S20">___F17C1:___F87C12</definedName>
    <definedName name="____S30" localSheetId="1">___F17C1:___F87C12</definedName>
    <definedName name="____S30" localSheetId="2">___F17C1:___F87C12</definedName>
    <definedName name="____S30">___F17C1:___F87C12</definedName>
    <definedName name="____US1" localSheetId="1">#REF!</definedName>
    <definedName name="____US1" localSheetId="2">#REF!</definedName>
    <definedName name="____US1">#REF!</definedName>
    <definedName name="____US10" localSheetId="1">#REF!</definedName>
    <definedName name="____US10" localSheetId="2">#REF!</definedName>
    <definedName name="____US10">#REF!</definedName>
    <definedName name="____US11" localSheetId="1">#REF!</definedName>
    <definedName name="____US11" localSheetId="2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4]InfGerOrg!$F$83</definedName>
    <definedName name="____v2004" localSheetId="1" hidden="1">{#N/A,#N/A,FALSE,"TOT";#N/A,#N/A,FALSE,"PEP";#N/A,#N/A,FALSE,"REF";#N/A,#N/A,FALSE,"GAS";#N/A,#N/A,FALSE,"PET";#N/A,#N/A,FALSE,"COR"}</definedName>
    <definedName name="____v2004" localSheetId="2" hidden="1">{#N/A,#N/A,FALSE,"TOT";#N/A,#N/A,FALSE,"PEP";#N/A,#N/A,FALSE,"REF";#N/A,#N/A,FALSE,"GAS";#N/A,#N/A,FALSE,"PET";#N/A,#N/A,FALSE,"COR"}</definedName>
    <definedName name="____v2004" hidden="1">{#N/A,#N/A,FALSE,"TOT";#N/A,#N/A,FALSE,"PEP";#N/A,#N/A,FALSE,"REF";#N/A,#N/A,FALSE,"GAS";#N/A,#N/A,FALSE,"PET";#N/A,#N/A,FALSE,"COR"}</definedName>
    <definedName name="___cp1" localSheetId="1">#REF!</definedName>
    <definedName name="___cp1" localSheetId="2">#REF!</definedName>
    <definedName name="___cp1">#REF!</definedName>
    <definedName name="___F23" localSheetId="1" hidden="1">{"Bruto",#N/A,FALSE,"CONV3T.XLS";"Neto",#N/A,FALSE,"CONV3T.XLS";"UnoB",#N/A,FALSE,"CONV3T.XLS";"Bruto",#N/A,FALSE,"CONV4T.XLS";"Neto",#N/A,FALSE,"CONV4T.XLS";"UnoB",#N/A,FALSE,"CONV4T.XLS"}</definedName>
    <definedName name="___F23" localSheetId="2" hidden="1">{"Bruto",#N/A,FALSE,"CONV3T.XLS";"Neto",#N/A,FALSE,"CONV3T.XLS";"UnoB",#N/A,FALSE,"CONV3T.XLS";"Bruto",#N/A,FALSE,"CONV4T.XLS";"Neto",#N/A,FALSE,"CONV4T.XLS";"UnoB",#N/A,FALSE,"CONV4T.XLS"}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1">__F17C1:__F87C12</definedName>
    <definedName name="___S20" localSheetId="2">__F17C1:__F87C12</definedName>
    <definedName name="___S20">__F17C1:__F87C12</definedName>
    <definedName name="___S20Temp" localSheetId="1">___F17C1:___F87C12</definedName>
    <definedName name="___S20Temp" localSheetId="2">___F17C1:___F87C12</definedName>
    <definedName name="___S20Temp">___F17C1:___F87C12</definedName>
    <definedName name="___S30" localSheetId="1">__F17C1:__F87C12</definedName>
    <definedName name="___S30" localSheetId="2">__F17C1:__F87C12</definedName>
    <definedName name="___S30">__F17C1:__F87C12</definedName>
    <definedName name="___S30Temp" localSheetId="1">___F17C1:___F87C12</definedName>
    <definedName name="___S30Temp" localSheetId="2">___F17C1:___F87C12</definedName>
    <definedName name="___S30Temp">___F17C1:___F87C12</definedName>
    <definedName name="___US1" localSheetId="1">#REF!</definedName>
    <definedName name="___US1" localSheetId="2">#REF!</definedName>
    <definedName name="___US1">#REF!</definedName>
    <definedName name="___US10" localSheetId="1">#REF!</definedName>
    <definedName name="___US10" localSheetId="2">#REF!</definedName>
    <definedName name="___US10">#REF!</definedName>
    <definedName name="___US11" localSheetId="1">#REF!</definedName>
    <definedName name="___US11" localSheetId="2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4]InfGerOrg!$F$83</definedName>
    <definedName name="___v2004" localSheetId="1" hidden="1">{#N/A,#N/A,FALSE,"TOT";#N/A,#N/A,FALSE,"PEP";#N/A,#N/A,FALSE,"REF";#N/A,#N/A,FALSE,"GAS";#N/A,#N/A,FALSE,"PET";#N/A,#N/A,FALSE,"COR"}</definedName>
    <definedName name="___v2004" localSheetId="2" hidden="1">{#N/A,#N/A,FALSE,"TOT";#N/A,#N/A,FALSE,"PEP";#N/A,#N/A,FALSE,"REF";#N/A,#N/A,FALSE,"GAS";#N/A,#N/A,FALSE,"PET";#N/A,#N/A,FALSE,"COR"}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5]Cetes!A$100</definedName>
    <definedName name="__1_0_F" localSheetId="1" hidden="1">[6]prem830!#REF!</definedName>
    <definedName name="__1_0_F" localSheetId="2" hidden="1">[6]prem830!#REF!</definedName>
    <definedName name="__1_0_F" hidden="1">[6]prem830!#REF!</definedName>
    <definedName name="__123Graph_A" localSheetId="1" hidden="1">#REF!</definedName>
    <definedName name="__123Graph_A" localSheetId="2" hidden="1">#REF!</definedName>
    <definedName name="__123Graph_A" hidden="1">#REF!</definedName>
    <definedName name="__123Graph_ABERLGRAP" localSheetId="1" hidden="1">'[7]Time series'!#REF!</definedName>
    <definedName name="__123Graph_ABERLGRAP" localSheetId="2" hidden="1">'[7]Time series'!#REF!</definedName>
    <definedName name="__123Graph_ABERLGRAP" hidden="1">'[7]Time series'!#REF!</definedName>
    <definedName name="__123Graph_ABKSRESRV" localSheetId="1" hidden="1">[8]BOG!#REF!</definedName>
    <definedName name="__123Graph_ABKSRESRV" localSheetId="2" hidden="1">[8]BOG!#REF!</definedName>
    <definedName name="__123Graph_ABKSRESRV" hidden="1">[8]BOG!#REF!</definedName>
    <definedName name="__123Graph_ABSYSASST" hidden="1">[9]interv!$C$37:$K$37</definedName>
    <definedName name="__123Graph_ACATCH1" hidden="1">'[7]Time series'!#REF!</definedName>
    <definedName name="__123Graph_ACBASSETS" hidden="1">[9]interv!$C$34:$K$34</definedName>
    <definedName name="__123Graph_AChart1" hidden="1">'[10]2'!#REF!</definedName>
    <definedName name="__123Graph_AChart2" hidden="1">'[10]2'!#REF!</definedName>
    <definedName name="__123Graph_AChart3" hidden="1">'[10]2'!#REF!</definedName>
    <definedName name="__123Graph_ACONVERG1" hidden="1">'[7]Time series'!#REF!</definedName>
    <definedName name="__123Graph_ACurrent" hidden="1">[11]CPIINDEX!$O$263:$O$310</definedName>
    <definedName name="__123Graph_ADIFERENCIAS" hidden="1">'[12]TR-UDI'!#REF!</definedName>
    <definedName name="__123Graph_AECTOT" localSheetId="1" hidden="1">#REF!</definedName>
    <definedName name="__123Graph_AECTOT" localSheetId="2" hidden="1">#REF!</definedName>
    <definedName name="__123Graph_AECTOT" hidden="1">#REF!</definedName>
    <definedName name="__123Graph_AERDOLLAR" hidden="1">'[13]ex rate'!$F$30:$AM$30</definedName>
    <definedName name="__123Graph_AERRUBLE" hidden="1">'[13]ex rate'!$F$31:$AM$31</definedName>
    <definedName name="__123Graph_AGFS.3" hidden="1">[14]GFS!$T$14:$V$14</definedName>
    <definedName name="__123Graph_AGRAPH1" hidden="1">[15]T17_T18_MSURC!$E$831:$I$831</definedName>
    <definedName name="__123Graph_AGRAPH2" hidden="1">'[7]Time series'!#REF!</definedName>
    <definedName name="__123Graph_AGRAPH41" hidden="1">'[7]Time series'!#REF!</definedName>
    <definedName name="__123Graph_AGRAPH42" hidden="1">'[7]Time series'!#REF!</definedName>
    <definedName name="__123Graph_AGRAPH44" hidden="1">'[7]Time series'!#REF!</definedName>
    <definedName name="__123Graph_AIBRD_LEND" hidden="1">[16]WB!$Q$13:$AK$13</definedName>
    <definedName name="__123Graph_AIMPORTS" hidden="1">'[17]CA input'!#REF!</definedName>
    <definedName name="__123Graph_AMIMPMAC" hidden="1">[18]monimp!$E$38:$N$38</definedName>
    <definedName name="__123Graph_AMONEY" hidden="1">'[19]MonSurv-BC'!#REF!</definedName>
    <definedName name="__123Graph_AMONIMP" hidden="1">[18]monimp!$E$31:$N$31</definedName>
    <definedName name="__123Graph_AMULTVELO" hidden="1">[18]interv!$C$31:$K$31</definedName>
    <definedName name="__123Graph_APERIB" hidden="1">'[7]Time series'!#REF!</definedName>
    <definedName name="__123Graph_APIPELINE" hidden="1">[16]BoP!$U$359:$AQ$359</definedName>
    <definedName name="__123Graph_APRODABSC" hidden="1">'[7]Time series'!#REF!</definedName>
    <definedName name="__123Graph_APRODABSD" hidden="1">'[7]Time series'!#REF!</definedName>
    <definedName name="__123Graph_APRODTRE2" hidden="1">'[7]Time series'!#REF!</definedName>
    <definedName name="__123Graph_APRODTRE3" hidden="1">'[7]Time series'!#REF!</definedName>
    <definedName name="__123Graph_APRODTRE4" hidden="1">'[7]Time series'!#REF!</definedName>
    <definedName name="__123Graph_APRODTREND" hidden="1">'[7]Time series'!#REF!</definedName>
    <definedName name="__123Graph_AREALRATE" hidden="1">'[13]ex rate'!$F$36:$AU$36</definedName>
    <definedName name="__123Graph_AREER" hidden="1">[16]ER!#REF!</definedName>
    <definedName name="__123Graph_ARESCOV" hidden="1">[18]fiscout!$J$146:$J$166</definedName>
    <definedName name="__123Graph_ARESERVES" hidden="1">[8]BOG!#REF!</definedName>
    <definedName name="__123Graph_ARUBRATE" hidden="1">'[13]ex rate'!$K$37:$AN$37</definedName>
    <definedName name="__123Graph_ASEASON_CASH" hidden="1">'[19]MonSurv-BC'!#REF!</definedName>
    <definedName name="__123Graph_ASEASON_MONEY" hidden="1">'[19]MonSurv-BC'!#REF!</definedName>
    <definedName name="__123Graph_ASEASON_SIGHT" hidden="1">'[19]MonSurv-BC'!#REF!</definedName>
    <definedName name="__123Graph_ASEASON_TIME" hidden="1">'[19]MonSurv-BC'!#REF!</definedName>
    <definedName name="__123Graph_ATAX1" hidden="1">[14]TAX!$V$21:$X$21</definedName>
    <definedName name="__123Graph_ATRADECPI" hidden="1">[20]CPI!#REF!</definedName>
    <definedName name="__123Graph_AUSRATE" hidden="1">'[13]ex rate'!$K$36:$AN$36</definedName>
    <definedName name="__123Graph_AUTRECHT" hidden="1">'[7]Time series'!#REF!</definedName>
    <definedName name="__123Graph_AWEEKLY" localSheetId="1" hidden="1">#REF!</definedName>
    <definedName name="__123Graph_AWEEKLY" localSheetId="2" hidden="1">#REF!</definedName>
    <definedName name="__123Graph_AWEEKLY" hidden="1">#REF!</definedName>
    <definedName name="__123Graph_AXRATE" hidden="1">[21]data!$K$125:$K$243</definedName>
    <definedName name="__123Graph_B" hidden="1">'[22]Table 5'!$C$11:$C$11</definedName>
    <definedName name="__123Graph_BBERLGRAP" hidden="1">'[7]Time series'!#REF!</definedName>
    <definedName name="__123Graph_BBKSRESRV" hidden="1">[8]BOG!#REF!</definedName>
    <definedName name="__123Graph_BBSYSASST" hidden="1">[18]interv!$C$38:$K$38</definedName>
    <definedName name="__123Graph_BCATCH1" hidden="1">'[7]Time series'!#REF!</definedName>
    <definedName name="__123Graph_BCBASSETS" hidden="1">[18]interv!$C$35:$K$35</definedName>
    <definedName name="__123Graph_BChart1" hidden="1">'[10]2'!#REF!</definedName>
    <definedName name="__123Graph_BChart2" hidden="1">'[10]2'!#REF!</definedName>
    <definedName name="__123Graph_BChart3" hidden="1">'[10]2'!#REF!</definedName>
    <definedName name="__123Graph_BCONVERG1" hidden="1">'[7]Time series'!#REF!</definedName>
    <definedName name="__123Graph_BCurrent" hidden="1">[23]G!#REF!</definedName>
    <definedName name="__123Graph_BDIFERENCIAS" hidden="1">'[12]TR-UDI'!#REF!</definedName>
    <definedName name="__123Graph_BECTOT" localSheetId="1" hidden="1">#REF!</definedName>
    <definedName name="__123Graph_BECTOT" localSheetId="2" hidden="1">#REF!</definedName>
    <definedName name="__123Graph_BECTOT" hidden="1">#REF!</definedName>
    <definedName name="__123Graph_BERDOLLAR" hidden="1">'[13]ex rate'!$F$36:$AM$36</definedName>
    <definedName name="__123Graph_BERRUBLE" hidden="1">'[13]ex rate'!$F$37:$AM$37</definedName>
    <definedName name="__123Graph_BGFS.1" hidden="1">[14]GFS!$T$9:$V$9</definedName>
    <definedName name="__123Graph_BGFS.3" hidden="1">[14]GFS!$T$15:$V$15</definedName>
    <definedName name="__123Graph_BGRAPH1" hidden="1">[15]T17_T18_MSURC!$E$832:$I$832</definedName>
    <definedName name="__123Graph_BGRAPH2" hidden="1">'[7]Time series'!#REF!</definedName>
    <definedName name="__123Graph_BGRAPH41" hidden="1">'[7]Time series'!#REF!</definedName>
    <definedName name="__123Graph_BIBRD_LEND" hidden="1">[16]WB!$Q$61:$AK$61</definedName>
    <definedName name="__123Graph_BIMPORTS" hidden="1">'[17]CA input'!#REF!</definedName>
    <definedName name="__123Graph_BMONEY" hidden="1">'[19]MonSurv-BC'!#REF!</definedName>
    <definedName name="__123Graph_BMONIMP" hidden="1">[18]monimp!$E$38:$N$38</definedName>
    <definedName name="__123Graph_BMULTVELO" hidden="1">[18]interv!$C$32:$K$32</definedName>
    <definedName name="__123Graph_BPERIB" hidden="1">'[7]Time series'!#REF!</definedName>
    <definedName name="__123Graph_BPIPELINE" hidden="1">[16]BoP!$U$358:$AQ$358</definedName>
    <definedName name="__123Graph_BPRODABSC" hidden="1">'[7]Time series'!#REF!</definedName>
    <definedName name="__123Graph_BPRODABSD" hidden="1">'[7]Time series'!#REF!</definedName>
    <definedName name="__123Graph_BREALRATE" hidden="1">'[13]ex rate'!$F$37:$AU$37</definedName>
    <definedName name="__123Graph_BREER" hidden="1">[16]ER!#REF!</definedName>
    <definedName name="__123Graph_BRESCOV" hidden="1">[18]fiscout!$K$146:$K$166</definedName>
    <definedName name="__123Graph_BRESERVES" hidden="1">[8]BOG!#REF!</definedName>
    <definedName name="__123Graph_BRUBRATE" hidden="1">'[13]ex rate'!$K$31:$AN$31</definedName>
    <definedName name="__123Graph_BSEASON_CASH" hidden="1">'[19]MonSurv-BC'!#REF!</definedName>
    <definedName name="__123Graph_BSEASON_MONEY" hidden="1">'[19]MonSurv-BC'!#REF!</definedName>
    <definedName name="__123Graph_BSEASON_TIME" hidden="1">'[19]MonSurv-BC'!#REF!</definedName>
    <definedName name="__123Graph_BTAX1" hidden="1">[14]TAX!$V$22:$X$22</definedName>
    <definedName name="__123Graph_BTRADECPI" hidden="1">[20]CPI!#REF!</definedName>
    <definedName name="__123Graph_BUSRATE" hidden="1">'[13]ex rate'!$K$30:$AN$30</definedName>
    <definedName name="__123Graph_C" hidden="1">[14]GFS!$T$16:$V$16</definedName>
    <definedName name="__123Graph_CBERLGRAP" hidden="1">'[7]Time series'!#REF!</definedName>
    <definedName name="__123Graph_CBKSRESRV" hidden="1">[8]BOG!#REF!</definedName>
    <definedName name="__123Graph_CBSYSASST" hidden="1">[18]interv!$C$39:$K$39</definedName>
    <definedName name="__123Graph_CCATCH1" hidden="1">'[7]Time series'!#REF!</definedName>
    <definedName name="__123Graph_CChart1" hidden="1">'[10]2'!#REF!</definedName>
    <definedName name="__123Graph_CChart2" hidden="1">'[10]2'!#REF!</definedName>
    <definedName name="__123Graph_CChart3" hidden="1">'[10]2'!#REF!</definedName>
    <definedName name="__123Graph_CCONVERG1" localSheetId="1" hidden="1">#REF!</definedName>
    <definedName name="__123Graph_CCONVERG1" localSheetId="2" hidden="1">#REF!</definedName>
    <definedName name="__123Graph_CCONVERG1" hidden="1">#REF!</definedName>
    <definedName name="__123Graph_CCURRENT" hidden="1">'[24]Dep fonct'!#REF!</definedName>
    <definedName name="__123Graph_CECTOT" localSheetId="1" hidden="1">#REF!</definedName>
    <definedName name="__123Graph_CECTOT" localSheetId="2" hidden="1">#REF!</definedName>
    <definedName name="__123Graph_CECTOT" hidden="1">#REF!</definedName>
    <definedName name="__123Graph_CGFS.3" hidden="1">[14]GFS!$T$16:$V$16</definedName>
    <definedName name="__123Graph_CGRAPH1" hidden="1">[25]T17_T18_MSURC!$E$834:$I$834</definedName>
    <definedName name="__123Graph_CGRAPH41" hidden="1">'[7]Time series'!#REF!</definedName>
    <definedName name="__123Graph_CGRAPH44" hidden="1">'[7]Time series'!#REF!</definedName>
    <definedName name="__123Graph_CIMPORTS" localSheetId="1" hidden="1">#REF!</definedName>
    <definedName name="__123Graph_CIMPORTS" localSheetId="2" hidden="1">#REF!</definedName>
    <definedName name="__123Graph_CIMPORTS" hidden="1">#REF!</definedName>
    <definedName name="__123Graph_CMONEY" hidden="1">'[19]MonSurv-BC'!#REF!</definedName>
    <definedName name="__123Graph_CPERIA" hidden="1">'[7]Time series'!#REF!</definedName>
    <definedName name="__123Graph_CPERIB" hidden="1">'[7]Time series'!#REF!</definedName>
    <definedName name="__123Graph_CPRODABSC" hidden="1">'[7]Time series'!#REF!</definedName>
    <definedName name="__123Graph_CPRODTRE2" hidden="1">'[7]Time series'!#REF!</definedName>
    <definedName name="__123Graph_CPRODTREND" hidden="1">'[7]Time series'!#REF!</definedName>
    <definedName name="__123Graph_CREER" hidden="1">[16]ER!#REF!</definedName>
    <definedName name="__123Graph_CRESCOV" hidden="1">[18]fiscout!$I$146:$I$166</definedName>
    <definedName name="__123Graph_CRESERVES" hidden="1">[8]BOG!#REF!</definedName>
    <definedName name="__123Graph_CSEASON_CASH" hidden="1">'[19]MonSurv-BC'!#REF!</definedName>
    <definedName name="__123Graph_CSEASON_MONEY" hidden="1">'[19]MonSurv-BC'!#REF!</definedName>
    <definedName name="__123Graph_CSEASON_SIGHT" hidden="1">'[19]MonSurv-BC'!#REF!</definedName>
    <definedName name="__123Graph_CSEASON_TIME" hidden="1">'[19]MonSurv-BC'!#REF!</definedName>
    <definedName name="__123Graph_CTAX1" hidden="1">[14]TAX!$V$23:$X$23</definedName>
    <definedName name="__123Graph_CUTRECHT" hidden="1">'[7]Time series'!#REF!</definedName>
    <definedName name="__123Graph_CXRATE" hidden="1">[21]data!$V$125:$V$243</definedName>
    <definedName name="__123Graph_D" localSheetId="1" hidden="1">#REF!</definedName>
    <definedName name="__123Graph_D" localSheetId="2" hidden="1">#REF!</definedName>
    <definedName name="__123Graph_D" hidden="1">#REF!</definedName>
    <definedName name="__123Graph_DBERLGRAP" hidden="1">'[7]Time series'!#REF!</definedName>
    <definedName name="__123Graph_DCATCH1" hidden="1">'[7]Time series'!#REF!</definedName>
    <definedName name="__123Graph_DChart1" hidden="1">'[10]2'!#REF!</definedName>
    <definedName name="__123Graph_DChart2" hidden="1">'[10]2'!#REF!</definedName>
    <definedName name="__123Graph_DChart3" hidden="1">'[10]2'!#REF!</definedName>
    <definedName name="__123Graph_DCONVERG1" hidden="1">'[7]Time series'!#REF!</definedName>
    <definedName name="__123Graph_DCPI" hidden="1">[20]CPI!#REF!</definedName>
    <definedName name="__123Graph_DCURRENT" hidden="1">'[24]Dep fonct'!#REF!</definedName>
    <definedName name="__123Graph_DECTOT" localSheetId="1" hidden="1">#REF!</definedName>
    <definedName name="__123Graph_DECTOT" localSheetId="2" hidden="1">#REF!</definedName>
    <definedName name="__123Graph_DECTOT" hidden="1">#REF!</definedName>
    <definedName name="__123Graph_DGRAPH1" hidden="1">[25]T17_T18_MSURC!$E$835:$I$835</definedName>
    <definedName name="__123Graph_DGRAPH41" hidden="1">'[7]Time series'!#REF!</definedName>
    <definedName name="__123Graph_DPERIA" hidden="1">'[7]Time series'!#REF!</definedName>
    <definedName name="__123Graph_DPERIB" hidden="1">'[7]Time series'!#REF!</definedName>
    <definedName name="__123Graph_DPRODABSC" hidden="1">'[7]Time series'!#REF!</definedName>
    <definedName name="__123Graph_DSEASON_MONEY" hidden="1">'[19]MonSurv-BC'!#REF!</definedName>
    <definedName name="__123Graph_DSEASON_SIGHT" hidden="1">'[19]MonSurv-BC'!#REF!</definedName>
    <definedName name="__123Graph_DSEASON_TIME" hidden="1">'[19]MonSurv-BC'!#REF!</definedName>
    <definedName name="__123Graph_DTAX1" hidden="1">[14]TAX!$V$24:$X$24</definedName>
    <definedName name="__123Graph_DTRADECPI" hidden="1">[20]CPI!#REF!</definedName>
    <definedName name="__123Graph_DUTRECHT" hidden="1">'[7]Time series'!#REF!</definedName>
    <definedName name="__123Graph_E" hidden="1">[14]TAX!$V$26:$X$26</definedName>
    <definedName name="__123Graph_EBERLGRAP" hidden="1">'[7]Time series'!#REF!</definedName>
    <definedName name="__123Graph_ECATCH1" localSheetId="1" hidden="1">#REF!</definedName>
    <definedName name="__123Graph_ECATCH1" localSheetId="2" hidden="1">#REF!</definedName>
    <definedName name="__123Graph_ECATCH1" hidden="1">#REF!</definedName>
    <definedName name="__123Graph_EChart1" hidden="1">'[10]2'!#REF!</definedName>
    <definedName name="__123Graph_EChart2" hidden="1">'[10]2'!#REF!</definedName>
    <definedName name="__123Graph_EChart3" hidden="1">'[10]2'!#REF!</definedName>
    <definedName name="__123Graph_ECONVERG1" hidden="1">'[7]Time series'!#REF!</definedName>
    <definedName name="__123Graph_ECURRENT" hidden="1">'[24]Dep fonct'!#REF!</definedName>
    <definedName name="__123Graph_EECTOT" localSheetId="1" hidden="1">#REF!</definedName>
    <definedName name="__123Graph_EECTOT" localSheetId="2" hidden="1">#REF!</definedName>
    <definedName name="__123Graph_EECTOT" hidden="1">#REF!</definedName>
    <definedName name="__123Graph_EGRAPH1" hidden="1">[25]T17_T18_MSURC!$E$837:$I$837</definedName>
    <definedName name="__123Graph_EGRAPH41" hidden="1">'[7]Time series'!#REF!</definedName>
    <definedName name="__123Graph_EPERIA" hidden="1">'[7]Time series'!#REF!</definedName>
    <definedName name="__123Graph_EPRODABSC" hidden="1">'[7]Time series'!#REF!</definedName>
    <definedName name="__123Graph_ESEASON_CASH" hidden="1">'[19]MonSurv-BC'!#REF!</definedName>
    <definedName name="__123Graph_ESEASON_MONEY" hidden="1">'[19]MonSurv-BC'!#REF!</definedName>
    <definedName name="__123Graph_ESEASON_TIME" hidden="1">'[19]MonSurv-BC'!#REF!</definedName>
    <definedName name="__123Graph_ETAX1" hidden="1">[14]TAX!$V$26:$X$26</definedName>
    <definedName name="__123Graph_F" hidden="1">'[26]Table SR'!#REF!</definedName>
    <definedName name="__123Graph_FBERLGRAP" hidden="1">'[7]Time series'!#REF!</definedName>
    <definedName name="__123Graph_FChart1" hidden="1">'[10]2'!#REF!</definedName>
    <definedName name="__123Graph_FChart2" hidden="1">'[10]2'!#REF!</definedName>
    <definedName name="__123Graph_FChart3" hidden="1">'[10]2'!#REF!</definedName>
    <definedName name="__123Graph_FCurrent" hidden="1">'[10]2'!#REF!</definedName>
    <definedName name="__123Graph_FGRAPH1" hidden="1">[25]T17_T18_MSURC!$E$838:$I$838</definedName>
    <definedName name="__123Graph_FGRAPH41" hidden="1">'[7]Time series'!#REF!</definedName>
    <definedName name="__123Graph_FPRODABSC" hidden="1">'[7]Time series'!#REF!</definedName>
    <definedName name="__123Graph_X" localSheetId="1" hidden="1">#REF!</definedName>
    <definedName name="__123Graph_X" localSheetId="2" hidden="1">#REF!</definedName>
    <definedName name="__123Graph_X" hidden="1">#REF!</definedName>
    <definedName name="__123Graph_XBKSRESRV" hidden="1">[8]BOG!#REF!</definedName>
    <definedName name="__123Graph_XChart1" hidden="1">'[27]Summary BOP'!#REF!</definedName>
    <definedName name="__123Graph_XCREDIT" hidden="1">'[19]MonSurv-BC'!#REF!</definedName>
    <definedName name="__123Graph_XCurrent" hidden="1">[11]CPIINDEX!$B$263:$B$310</definedName>
    <definedName name="__123Graph_XDIFERENCIAS" hidden="1">'[12]TR-UDI'!#REF!</definedName>
    <definedName name="__123Graph_XECTOT" localSheetId="1" hidden="1">#REF!</definedName>
    <definedName name="__123Graph_XECTOT" localSheetId="2" hidden="1">#REF!</definedName>
    <definedName name="__123Graph_XECTOT" hidden="1">#REF!</definedName>
    <definedName name="__123Graph_XERDOLLAR" hidden="1">'[13]ex rate'!$F$15:$AM$15</definedName>
    <definedName name="__123Graph_XERRUBLE" hidden="1">'[13]ex rate'!$F$15:$AM$15</definedName>
    <definedName name="__123Graph_XGFS.1" hidden="1">[14]GFS!$T$6:$V$6</definedName>
    <definedName name="__123Graph_XGFS.3" hidden="1">[14]GFS!$T$6:$V$6</definedName>
    <definedName name="__123Graph_XGRAPH1" hidden="1">[25]T17_T18_MSURC!$E$829:$I$829</definedName>
    <definedName name="__123Graph_XIBRD_LEND" hidden="1">[16]WB!$Q$9:$AK$9</definedName>
    <definedName name="__123Graph_XIMPORTS" hidden="1">'[17]CA input'!#REF!</definedName>
    <definedName name="__123Graph_XRUBRATE" hidden="1">'[13]ex rate'!$K$15:$AN$15</definedName>
    <definedName name="__123Graph_XTAX1" hidden="1">[14]TAX!$V$4:$X$4</definedName>
    <definedName name="__123Graph_XUSRATE" hidden="1">'[13]ex rate'!$K$15:$AN$15</definedName>
    <definedName name="__123Graph_XXRATE" hidden="1">[21]data!$AE$124:$AE$242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 localSheetId="1">#REF!</definedName>
    <definedName name="__CFD01" localSheetId="2">#REF!</definedName>
    <definedName name="__CFD01">#REF!</definedName>
    <definedName name="__CFD02" localSheetId="1">#REF!</definedName>
    <definedName name="__CFD02" localSheetId="2">#REF!</definedName>
    <definedName name="__CFD02">#REF!</definedName>
    <definedName name="__cp1" localSheetId="1">#REF!</definedName>
    <definedName name="__cp1" localSheetId="2">#REF!</definedName>
    <definedName name="__cp1">#REF!</definedName>
    <definedName name="__dd1">#REF!</definedName>
    <definedName name="__dde" hidden="1">'[28]Time series'!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localSheetId="1" hidden="1">{"Bruto",#N/A,FALSE,"CONV3T.XLS";"Neto",#N/A,FALSE,"CONV3T.XLS";"UnoB",#N/A,FALSE,"CONV3T.XLS";"Bruto",#N/A,FALSE,"CONV4T.XLS";"Neto",#N/A,FALSE,"CONV4T.XLS";"UnoB",#N/A,FALSE,"CONV4T.XLS"}</definedName>
    <definedName name="__F23" localSheetId="2" hidden="1">{"Bruto",#N/A,FALSE,"CONV3T.XLS";"Neto",#N/A,FALSE,"CONV3T.XLS";"UnoB",#N/A,FALSE,"CONV3T.XLS";"Bruto",#N/A,FALSE,"CONV4T.XLS";"Neto",#N/A,FALSE,"CONV4T.XLS";"UnoB",#N/A,FALSE,"CONV4T.XLS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 localSheetId="1">#REF!</definedName>
    <definedName name="__GNT01" localSheetId="2">#REF!</definedName>
    <definedName name="__GNT01">#REF!</definedName>
    <definedName name="__JUN03" localSheetId="1">#REF!</definedName>
    <definedName name="__JUN03" localSheetId="2">#REF!</definedName>
    <definedName name="__JUN03">#REF!</definedName>
    <definedName name="__jun07">#N/A</definedName>
    <definedName name="__key2" localSheetId="1" hidden="1">'[29]CROSS-BEAL'!#REF!</definedName>
    <definedName name="__key2" localSheetId="2" hidden="1">'[29]CROSS-BEAL'!#REF!</definedName>
    <definedName name="__key2" hidden="1">'[29]CROSS-BEAL'!#REF!</definedName>
    <definedName name="__MAR03" localSheetId="1">#REF!</definedName>
    <definedName name="__MAR03" localSheetId="2">#REF!</definedName>
    <definedName name="__MAR03">#REF!</definedName>
    <definedName name="__MAR04" localSheetId="1">#REF!</definedName>
    <definedName name="__MAR04" localSheetId="2">#REF!</definedName>
    <definedName name="__MAR04">#REF!</definedName>
    <definedName name="__MM1" localSheetId="1">#REF!</definedName>
    <definedName name="__MM1" localSheetId="2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0]Factores@2004'!$U$8</definedName>
    <definedName name="__ok2" localSheetId="1">'[31]Clasificador NEP ORIGINAL'!#REF!</definedName>
    <definedName name="__ok2" localSheetId="2">'[31]Clasificador NEP ORIGINAL'!#REF!</definedName>
    <definedName name="__ok2">'[31]Clasificador NEP ORIGINAL'!#REF!</definedName>
    <definedName name="__PEF2004" localSheetId="1">#REF!</definedName>
    <definedName name="__PEF2004" localSheetId="2">#REF!</definedName>
    <definedName name="__PEF2004">#REF!</definedName>
    <definedName name="__per113">'[32]Per-113'!$A$6:$F$42</definedName>
    <definedName name="__per114">'[32]Per-114'!$A$6:$F$42</definedName>
    <definedName name="__per115">'[32]Per-115'!$A$6:$F$42</definedName>
    <definedName name="__per116">'[32]Per-116'!$A$6:$F$42</definedName>
    <definedName name="__per117">'[32]Per-117'!$A$6:$F$41</definedName>
    <definedName name="__per213">'[32]Per-213'!$A$6:$F$42</definedName>
    <definedName name="__per214">'[32]Per-214'!$A$6:$F$42</definedName>
    <definedName name="__per215">'[32]Per-215'!$A$6:$F$42</definedName>
    <definedName name="__per216">'[32]Per-216'!$A$6:$F$41</definedName>
    <definedName name="__per217">'[32]Per-217'!$A$6:$F$41</definedName>
    <definedName name="__per313">'[32]Per-313'!$A$6:$F$42</definedName>
    <definedName name="__per314">'[32]Per-314'!$A$6:$F$42</definedName>
    <definedName name="__per315">'[32]Per-315'!$A$6:$F$42</definedName>
    <definedName name="__per316">'[32]Per-316'!$A$6:$F$41</definedName>
    <definedName name="__per317">'[32]Per-317'!$A$6:$F$41</definedName>
    <definedName name="__per413">'[32]Per-413'!$A$6:$F$42</definedName>
    <definedName name="__per414">'[32]Per-414'!$A$6:$F$42</definedName>
    <definedName name="__per415">'[32]Per-415'!$A$6:$F$42</definedName>
    <definedName name="__per416">'[32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 localSheetId="1">#REF!</definedName>
    <definedName name="__RAN1" localSheetId="2">#REF!</definedName>
    <definedName name="__RAN1">#REF!</definedName>
    <definedName name="__RAN2" localSheetId="1">#REF!</definedName>
    <definedName name="__RAN2" localSheetId="2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 localSheetId="1">_F17C1:_F87C12</definedName>
    <definedName name="__S20" localSheetId="2">_F17C1:_F87C12</definedName>
    <definedName name="__S20">_F17C1:_F87C12</definedName>
    <definedName name="__S30" localSheetId="1">_F17C1:_F87C12</definedName>
    <definedName name="__S30" localSheetId="2">_F17C1:_F87C12</definedName>
    <definedName name="__S30">_F17C1:_F87C12</definedName>
    <definedName name="__SEP03" localSheetId="1">#REF!</definedName>
    <definedName name="__SEP03" localSheetId="2">#REF!</definedName>
    <definedName name="__SEP03">#REF!</definedName>
    <definedName name="__Tab1" localSheetId="1">#REF!</definedName>
    <definedName name="__Tab1" localSheetId="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3]Tipos de Cambio'!$C$4</definedName>
    <definedName name="__tdc20011">'[34]Tipos de Cambio'!$C$4</definedName>
    <definedName name="__US1" localSheetId="1">#REF!</definedName>
    <definedName name="__US1" localSheetId="2">#REF!</definedName>
    <definedName name="__US1">#REF!</definedName>
    <definedName name="__US10" localSheetId="1">#REF!</definedName>
    <definedName name="__US10" localSheetId="2">#REF!</definedName>
    <definedName name="__US10">#REF!</definedName>
    <definedName name="__US11" localSheetId="1">#REF!</definedName>
    <definedName name="__US11" localSheetId="2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localSheetId="1" hidden="1">{#N/A,#N/A,FALSE,"TOT";#N/A,#N/A,FALSE,"PEP";#N/A,#N/A,FALSE,"REF";#N/A,#N/A,FALSE,"GAS";#N/A,#N/A,FALSE,"PET";#N/A,#N/A,FALSE,"COR"}</definedName>
    <definedName name="__v2004" localSheetId="2" hidden="1">{#N/A,#N/A,FALSE,"TOT";#N/A,#N/A,FALSE,"PEP";#N/A,#N/A,FALSE,"REF";#N/A,#N/A,FALSE,"GAS";#N/A,#N/A,FALSE,"PET";#N/A,#N/A,FALSE,"COR"}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5]INDICES!$A$6:$F$2063</definedName>
    <definedName name="_03" localSheetId="1">#REF!</definedName>
    <definedName name="_03" localSheetId="2">#REF!</definedName>
    <definedName name="_03">#REF!</definedName>
    <definedName name="_04" localSheetId="1">#REF!</definedName>
    <definedName name="_04" localSheetId="2">#REF!</definedName>
    <definedName name="_04">#REF!</definedName>
    <definedName name="_05" localSheetId="1">#REF!</definedName>
    <definedName name="_05" localSheetId="2">#REF!</definedName>
    <definedName name="_05">#REF!</definedName>
    <definedName name="_06" localSheetId="1">[36]i!#REF!</definedName>
    <definedName name="_06" localSheetId="2">[36]i!#REF!</definedName>
    <definedName name="_06">[36]i!#REF!</definedName>
    <definedName name="_1" localSheetId="1">#REF!</definedName>
    <definedName name="_1" localSheetId="2">#REF!</definedName>
    <definedName name="_1">#REF!</definedName>
    <definedName name="_1___123Graph_AChart_1A" hidden="1">[11]CPIINDEX!$O$263:$O$310</definedName>
    <definedName name="_1__123Graph_AChart_1A" hidden="1">[37]CPIINDEX!$O$263:$O$310</definedName>
    <definedName name="_1_0_F" localSheetId="1" hidden="1">[6]prem830!#REF!</definedName>
    <definedName name="_1_0_F" localSheetId="2" hidden="1">[6]prem830!#REF!</definedName>
    <definedName name="_1_0_F" hidden="1">[6]prem830!#REF!</definedName>
    <definedName name="_10___123Graph_XChart_3A" hidden="1">[11]CPIINDEX!$B$203:$B$310</definedName>
    <definedName name="_10__123Graph_BChart_1A" hidden="1">[38]CPIINDEX!$S$263:$S$310</definedName>
    <definedName name="_10__123Graph_BCHART_2" hidden="1">[39]A!$C$36:$AJ$36</definedName>
    <definedName name="_10__123Graph_CCHART_2" hidden="1">[39]A!$C$38:$AJ$38</definedName>
    <definedName name="_103__123Graph_BSEIGNOR" hidden="1">[40]seignior!#REF!</definedName>
    <definedName name="_104__123Graph_BWB_ADJ_PRJ" hidden="1">[16]WB!$Q$257:$AK$257</definedName>
    <definedName name="_105__123Graph_CMIMPMA_0" localSheetId="1" hidden="1">#REF!</definedName>
    <definedName name="_105__123Graph_CMIMPMA_0" localSheetId="2" hidden="1">#REF!</definedName>
    <definedName name="_105__123Graph_CMIMPMA_0" hidden="1">#REF!</definedName>
    <definedName name="_11___123Graph_XChart_4A" hidden="1">[11]CPIINDEX!$B$239:$B$298</definedName>
    <definedName name="_11__123Graph_AWB_ADJ_PRJ" hidden="1">[41]WB!$Q$255:$AK$255</definedName>
    <definedName name="_11__123Graph_XCHART_1" hidden="1">[39]A!$C$5:$AJ$5</definedName>
    <definedName name="_11_0ju" localSheetId="1" hidden="1">#REF!</definedName>
    <definedName name="_11_0ju" localSheetId="2" hidden="1">#REF!</definedName>
    <definedName name="_11_0ju" hidden="1">#REF!</definedName>
    <definedName name="_116__123Graph_DGROWTH_CPI" hidden="1">[42]Data!#REF!</definedName>
    <definedName name="_117__123Graph_DMIMPMA_1" localSheetId="1" hidden="1">#REF!</definedName>
    <definedName name="_117__123Graph_DMIMPMA_1" localSheetId="2" hidden="1">#REF!</definedName>
    <definedName name="_117__123Graph_DMIMPMA_1" hidden="1">#REF!</definedName>
    <definedName name="_118__123Graph_EMIMPMA_0" localSheetId="1" hidden="1">#REF!</definedName>
    <definedName name="_118__123Graph_EMIMPMA_0" localSheetId="2" hidden="1">#REF!</definedName>
    <definedName name="_118__123Graph_EMIMPMA_0" hidden="1">#REF!</definedName>
    <definedName name="_119__123Graph_EMIMPMA_1" localSheetId="1" hidden="1">#REF!</definedName>
    <definedName name="_119__123Graph_EMIMPMA_1" localSheetId="2" hidden="1">#REF!</definedName>
    <definedName name="_119__123Graph_EMIMPMA_1" hidden="1">#REF!</definedName>
    <definedName name="_12__123Graph_AWB_ADJ_PRJ" hidden="1">[41]WB!$Q$255:$AK$255</definedName>
    <definedName name="_12__123Graph_BCHART_1" hidden="1">[39]A!$C$28:$AJ$28</definedName>
    <definedName name="_12__123Graph_CCHART_1" hidden="1">[39]A!$C$24:$AJ$24</definedName>
    <definedName name="_12__123Graph_XChart_1A" hidden="1">[37]CPIINDEX!$B$263:$B$310</definedName>
    <definedName name="_12__123Graph_XCHART_2" hidden="1">[39]A!$C$39:$AJ$39</definedName>
    <definedName name="_120__123Graph_FMIMPMA_0" localSheetId="1" hidden="1">#REF!</definedName>
    <definedName name="_120__123Graph_FMIMPMA_0" localSheetId="2" hidden="1">#REF!</definedName>
    <definedName name="_120__123Graph_FMIMPMA_0" hidden="1">#REF!</definedName>
    <definedName name="_121__123Graph_XCHART_2" hidden="1">[43]IPC1988!$A$176:$A$182</definedName>
    <definedName name="_122__123Graph_XMIMPMA_0" localSheetId="1" hidden="1">#REF!</definedName>
    <definedName name="_122__123Graph_XMIMPMA_0" localSheetId="2" hidden="1">#REF!</definedName>
    <definedName name="_122__123Graph_XMIMPMA_0" hidden="1">#REF!</definedName>
    <definedName name="_123__123Graph_XR_BMONEY" localSheetId="1" hidden="1">#REF!</definedName>
    <definedName name="_123__123Graph_XR_BMONEY" localSheetId="2" hidden="1">#REF!</definedName>
    <definedName name="_123__123Graph_XR_BMONEY" hidden="1">#REF!</definedName>
    <definedName name="_1234graph_b" hidden="1">[44]GFS!$T$15:$V$15</definedName>
    <definedName name="_123Graph_A1" localSheetId="1" hidden="1">#REF!</definedName>
    <definedName name="_123Graph_A1" localSheetId="2" hidden="1">#REF!</definedName>
    <definedName name="_123Graph_A1" hidden="1">#REF!</definedName>
    <definedName name="_123graph_b" hidden="1">[45]A!#REF!</definedName>
    <definedName name="_123graph_bgfs.3" hidden="1">[44]GFS!$T$15:$V$15</definedName>
    <definedName name="_123Graph_BGFS.4" hidden="1">[44]GFS!$T$15:$V$15</definedName>
    <definedName name="_123GRAPH_BTAX1" hidden="1">[44]TAX!$V$22:$X$22</definedName>
    <definedName name="_123GRAPH_C" hidden="1">[44]GFS!$T$16:$V$16</definedName>
    <definedName name="_123GRAPH_CGFS.3" hidden="1">[44]GFS!$T$16:$V$16</definedName>
    <definedName name="_123Graph_CTAX1" hidden="1">[44]TAX!$V$23:$X$23</definedName>
    <definedName name="_123GRAPH_CTAX2" hidden="1">[44]TAX!$V$23:$X$23</definedName>
    <definedName name="_123GRAPH_D" hidden="1">[44]TAX!$V$24:$X$24</definedName>
    <definedName name="_123GRAPH_DTAX1" hidden="1">[44]TAX!$V$24:$X$24</definedName>
    <definedName name="_123Graph_E" hidden="1">[44]TAX!$V$26:$X$26</definedName>
    <definedName name="_123GRAPH_ETAX2" hidden="1">[44]TAX!$V$26:$X$26</definedName>
    <definedName name="_123GRAPH_F" hidden="1">[44]TAX!$V$26:$X$26</definedName>
    <definedName name="_123GRAPH_K" hidden="1">[44]TAX!$V$24:$X$24</definedName>
    <definedName name="_123GRAPH_X" hidden="1">[44]GFS!$T$6:$V$6</definedName>
    <definedName name="_123GRAPH_XGFS.1" hidden="1">[44]GFS!$T$6:$V$6</definedName>
    <definedName name="_123GRAPH_XGFS.3" hidden="1">[44]GFS!$T$6:$V$6</definedName>
    <definedName name="_123gRAPH_XTAX1" hidden="1">[44]TAX!$V$4:$X$4</definedName>
    <definedName name="_123GRAPH_XTAX2" hidden="1">[44]TAX!$V$4:$X$4</definedName>
    <definedName name="_12no" hidden="1">'[24]Dep fonct'!#REF!</definedName>
    <definedName name="_13__123Graph_BCHART_1" hidden="1">[39]A!$C$28:$AJ$28</definedName>
    <definedName name="_13__123Graph_BCHART_2" hidden="1">[39]A!$C$36:$AJ$36</definedName>
    <definedName name="_13__123Graph_CCHART_2" hidden="1">[39]A!$C$38:$AJ$38</definedName>
    <definedName name="_13__123Graph_XChart_2A" hidden="1">[37]CPIINDEX!$B$203:$B$310</definedName>
    <definedName name="_134__123Graph_XREALEX_WAGE" hidden="1">[46]PRIVATE!#REF!</definedName>
    <definedName name="_14__123Graph_BCHART_2" hidden="1">[39]A!$C$36:$AJ$36</definedName>
    <definedName name="_14__123Graph_BWB_ADJ_PRJ" hidden="1">[41]WB!$Q$257:$AK$257</definedName>
    <definedName name="_14__123Graph_XCHART_1" hidden="1">[39]A!$C$5:$AJ$5</definedName>
    <definedName name="_14__123Graph_XChart_3A" hidden="1">[37]CPIINDEX!$B$203:$B$310</definedName>
    <definedName name="_15__123Graph_CCHART_1" hidden="1">[39]A!$C$24:$AJ$24</definedName>
    <definedName name="_15__123Graph_XCHART_2" hidden="1">[39]A!$C$39:$AJ$39</definedName>
    <definedName name="_15__123Graph_XChart_4A" hidden="1">[37]CPIINDEX!$B$239:$B$298</definedName>
    <definedName name="_15_dez_08">"POthers"</definedName>
    <definedName name="_16__123Graph_CCHART_2" hidden="1">[39]A!$C$38:$AJ$38</definedName>
    <definedName name="_165_0ju" localSheetId="1" hidden="1">#REF!</definedName>
    <definedName name="_165_0ju" localSheetId="2" hidden="1">#REF!</definedName>
    <definedName name="_165_0ju" hidden="1">#REF!</definedName>
    <definedName name="_17__123Graph_XCHART_1" hidden="1">[39]A!$C$5:$AJ$5</definedName>
    <definedName name="_18__123Graph_XChart_1A" hidden="1">[38]CPIINDEX!$B$263:$B$310</definedName>
    <definedName name="_18__123Graph_XCHART_2" hidden="1">[39]A!$C$39:$AJ$39</definedName>
    <definedName name="_1995M1" localSheetId="1">#REF!</definedName>
    <definedName name="_1995M1" localSheetId="2">#REF!</definedName>
    <definedName name="_1995M1">#REF!</definedName>
    <definedName name="_1Macros_Import_.qbop">[47]!'[Macros Import].qbop'</definedName>
    <definedName name="_2" localSheetId="1">#REF!</definedName>
    <definedName name="_2" localSheetId="2">#REF!</definedName>
    <definedName name="_2">#REF!</definedName>
    <definedName name="_2___123Graph_AChart_2A" hidden="1">[11]CPIINDEX!$K$203:$K$304</definedName>
    <definedName name="_2__123Graph_AChart_1A" hidden="1">[38]CPIINDEX!$O$263:$O$310</definedName>
    <definedName name="_2__123Graph_AChart_2A" hidden="1">[37]CPIINDEX!$K$203:$K$304</definedName>
    <definedName name="_2__123Graph_ACHART_8" localSheetId="1" hidden="1">#REF!</definedName>
    <definedName name="_2__123Graph_ACHART_8" localSheetId="2" hidden="1">#REF!</definedName>
    <definedName name="_2__123Graph_ACHART_8" hidden="1">#REF!</definedName>
    <definedName name="_2__123Graph_BCHART_1A" hidden="1">[21]data!$K$13:$K$91</definedName>
    <definedName name="_2_0_F" localSheetId="1" hidden="1">[6]prem830!#REF!</definedName>
    <definedName name="_2_0_F" localSheetId="2" hidden="1">[6]prem830!#REF!</definedName>
    <definedName name="_2_0_F" hidden="1">[6]prem830!#REF!</definedName>
    <definedName name="_20__123Graph_BWB_ADJ_PRJ" hidden="1">[41]WB!$Q$257:$AK$257</definedName>
    <definedName name="_20__123Graph_XChart_2A" hidden="1">[38]CPIINDEX!$B$203:$B$310</definedName>
    <definedName name="_21__123Graph_BWB_ADJ_PRJ" hidden="1">[41]WB!$Q$257:$AK$257</definedName>
    <definedName name="_21__123Graph_CCHART_1" hidden="1">[39]A!$C$24:$AJ$24</definedName>
    <definedName name="_22__123Graph_CCHART_1" hidden="1">[39]A!$C$24:$AJ$24</definedName>
    <definedName name="_22__123Graph_CCHART_2" hidden="1">[39]A!$C$38:$AJ$38</definedName>
    <definedName name="_22__123Graph_XChart_3A" hidden="1">[38]CPIINDEX!$B$203:$B$310</definedName>
    <definedName name="_23__123Graph_CCHART_2" hidden="1">[39]A!$C$38:$AJ$38</definedName>
    <definedName name="_23__123Graph_XCHART_1" hidden="1">[39]A!$C$5:$AJ$5</definedName>
    <definedName name="_23Macros_Import_.qbop">[48]!'[Macros Import].qbop'</definedName>
    <definedName name="_24__123Graph_ACHART_1" hidden="1">[43]IPC1988!$C$176:$C$182</definedName>
    <definedName name="_24__123Graph_XCHART_1" hidden="1">[39]A!$C$5:$AJ$5</definedName>
    <definedName name="_24__123Graph_XCHART_2" hidden="1">[39]A!$C$39:$AJ$39</definedName>
    <definedName name="_24__123Graph_XChart_4A" hidden="1">[38]CPIINDEX!$B$239:$B$298</definedName>
    <definedName name="_25__123Graph_ACHART_2" hidden="1">[43]IPC1988!$B$176:$B$182</definedName>
    <definedName name="_25__123Graph_XCHART_2" hidden="1">[39]A!$C$39:$AJ$39</definedName>
    <definedName name="_2Macros_Import_.qbop">[47]!'[Macros Import].qbop'</definedName>
    <definedName name="_3" localSheetId="1">#REF!</definedName>
    <definedName name="_3" localSheetId="2">#REF!</definedName>
    <definedName name="_3">#REF!</definedName>
    <definedName name="_3___123Graph_AChart_3A" hidden="1">[11]CPIINDEX!$O$203:$O$304</definedName>
    <definedName name="_3__123Graph_ACHART_1" hidden="1">[39]A!$C$31:$AJ$31</definedName>
    <definedName name="_3__123Graph_AChart_3A" hidden="1">[37]CPIINDEX!$O$203:$O$304</definedName>
    <definedName name="_3__123Graph_AGROWTH_CPI" hidden="1">[49]Data!#REF!</definedName>
    <definedName name="_3__123Graph_BCHART_8" localSheetId="1" hidden="1">#REF!</definedName>
    <definedName name="_3__123Graph_BCHART_8" localSheetId="2" hidden="1">#REF!</definedName>
    <definedName name="_3__123Graph_BCHART_8" hidden="1">#REF!</definedName>
    <definedName name="_3__123Graph_XCHART_1A" hidden="1">[21]data!$B$13:$B$91</definedName>
    <definedName name="_30_May_97" localSheetId="1">#REF!</definedName>
    <definedName name="_30_May_97" localSheetId="2">#REF!</definedName>
    <definedName name="_30_May_97">#REF!</definedName>
    <definedName name="_37__123Graph_ACPI_ER_LOG" hidden="1">[50]ER!#REF!</definedName>
    <definedName name="_4" localSheetId="1">'[51]DINGF-BM'!#REF!</definedName>
    <definedName name="_4" localSheetId="2">'[51]DINGF-BM'!#REF!</definedName>
    <definedName name="_4">'[51]DINGF-BM'!#REF!</definedName>
    <definedName name="_4___123Graph_AChart_4A" hidden="1">[11]CPIINDEX!$O$239:$O$298</definedName>
    <definedName name="_4__123Graph_ACHART_1" hidden="1">[39]A!$C$31:$AJ$31</definedName>
    <definedName name="_4__123Graph_ACHART_2" hidden="1">[39]A!$C$31:$AJ$31</definedName>
    <definedName name="_4__123Graph_AChart_2A" hidden="1">[38]CPIINDEX!$K$203:$K$304</definedName>
    <definedName name="_4__123Graph_AChart_4A" hidden="1">[37]CPIINDEX!$O$239:$O$298</definedName>
    <definedName name="_4__123Graph_CCHART_8" localSheetId="1" hidden="1">#REF!</definedName>
    <definedName name="_4__123Graph_CCHART_8" localSheetId="2" hidden="1">#REF!</definedName>
    <definedName name="_4__123Graph_CCHART_8" hidden="1">#REF!</definedName>
    <definedName name="_48__123Graph_AGROWTH_CPI" hidden="1">[42]Data!#REF!</definedName>
    <definedName name="_49__123Graph_AIBA_IBRD" hidden="1">[16]WB!$Q$62:$AK$62</definedName>
    <definedName name="_5">'[51]DINGF-BM'!#REF!</definedName>
    <definedName name="_5___123Graph_BChart_1A" hidden="1">[11]CPIINDEX!$S$263:$S$310</definedName>
    <definedName name="_5__123Graph_ACHART_2" hidden="1">[39]A!$C$31:$AJ$31</definedName>
    <definedName name="_5__123Graph_BChart_1A" hidden="1">[37]CPIINDEX!$S$263:$S$310</definedName>
    <definedName name="_5__123Graph_DCHART_8" localSheetId="1" hidden="1">#REF!</definedName>
    <definedName name="_5__123Graph_DCHART_8" localSheetId="2" hidden="1">#REF!</definedName>
    <definedName name="_5__123Graph_DCHART_8" hidden="1">#REF!</definedName>
    <definedName name="_5_0_F" localSheetId="1" hidden="1">[6]prem830!#REF!</definedName>
    <definedName name="_5_0_F" localSheetId="2" hidden="1">[6]prem830!#REF!</definedName>
    <definedName name="_5_0_F" hidden="1">[6]prem830!#REF!</definedName>
    <definedName name="_50__123Graph_AINVENT_SALES" localSheetId="1" hidden="1">#REF!</definedName>
    <definedName name="_50__123Graph_AINVENT_SALES" localSheetId="2" hidden="1">#REF!</definedName>
    <definedName name="_50__123Graph_AINVENT_SALES" hidden="1">#REF!</definedName>
    <definedName name="_51__123Graph_AMIMPMA_1" localSheetId="1" hidden="1">#REF!</definedName>
    <definedName name="_51__123Graph_AMIMPMA_1" localSheetId="2" hidden="1">#REF!</definedName>
    <definedName name="_51__123Graph_AMIMPMA_1" hidden="1">#REF!</definedName>
    <definedName name="_52__123Graph_ANDA_OIN" localSheetId="1" hidden="1">#REF!</definedName>
    <definedName name="_52__123Graph_ANDA_OIN" localSheetId="2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1]CPIINDEX!#REF!</definedName>
    <definedName name="_6__123Graph_AChart_3A" hidden="1">[38]CPIINDEX!$O$203:$O$304</definedName>
    <definedName name="_6__123Graph_AIBA_IBRD" hidden="1">[41]WB!$Q$62:$AK$62</definedName>
    <definedName name="_6__123Graph_BCHART_1" hidden="1">[39]A!$C$28:$AJ$28</definedName>
    <definedName name="_6__123Graph_DGROWTH_CPI" hidden="1">[49]Data!#REF!</definedName>
    <definedName name="_6__123Graph_XCHART_8" localSheetId="1" hidden="1">#REF!</definedName>
    <definedName name="_6__123Graph_XCHART_8" localSheetId="2" hidden="1">#REF!</definedName>
    <definedName name="_6__123Graph_XCHART_8" hidden="1">#REF!</definedName>
    <definedName name="_6_0_F" localSheetId="1" hidden="1">[6]prem830!#REF!</definedName>
    <definedName name="_6_0_F" localSheetId="2" hidden="1">[6]prem830!#REF!</definedName>
    <definedName name="_6_0_F" hidden="1">[6]prem830!#REF!</definedName>
    <definedName name="_64__123Graph_ASEIGNOR" localSheetId="1" hidden="1">[40]seignior!#REF!</definedName>
    <definedName name="_64__123Graph_ASEIGNOR" localSheetId="2" hidden="1">[40]seignior!#REF!</definedName>
    <definedName name="_64__123Graph_ASEIGNOR" hidden="1">[40]seignior!#REF!</definedName>
    <definedName name="_65__123Graph_AWB_ADJ_PRJ" hidden="1">[16]WB!$Q$255:$AK$255</definedName>
    <definedName name="_66__123Graph_BCHART_1" hidden="1">[43]IPC1988!$E$176:$E$182</definedName>
    <definedName name="_67__123Graph_BCHART_2" hidden="1">[43]IPC1988!$D$176:$D$182</definedName>
    <definedName name="_7___123Graph_BChart_4A" hidden="1">[11]CPIINDEX!#REF!</definedName>
    <definedName name="_7__123Graph_BCHART_2" hidden="1">[39]A!$C$36:$AJ$36</definedName>
    <definedName name="_7__123Graph_XREALEX_WAGE" hidden="1">[52]PRIVATE!#REF!</definedName>
    <definedName name="_77" localSheetId="1">#REF!</definedName>
    <definedName name="_77" localSheetId="2">#REF!</definedName>
    <definedName name="_77">#REF!</definedName>
    <definedName name="_78" localSheetId="1">#REF!</definedName>
    <definedName name="_78" localSheetId="2">#REF!</definedName>
    <definedName name="_78">#REF!</definedName>
    <definedName name="_79__123Graph_BCPI_ER_LOG" localSheetId="1" hidden="1">[50]ER!#REF!</definedName>
    <definedName name="_79__123Graph_BCPI_ER_LOG" localSheetId="2" hidden="1">[50]ER!#REF!</definedName>
    <definedName name="_79__123Graph_BCPI_ER_LOG" hidden="1">[50]ER!#REF!</definedName>
    <definedName name="_8___123Graph_XChart_1A" hidden="1">[11]CPIINDEX!$B$263:$B$310</definedName>
    <definedName name="_8__123Graph_AChart_4A" hidden="1">[38]CPIINDEX!$O$239:$O$298</definedName>
    <definedName name="_8__123Graph_AIBA_IBRD" hidden="1">[41]WB!$Q$62:$AK$62</definedName>
    <definedName name="_8__123Graph_AWB_ADJ_PRJ" hidden="1">[41]WB!$Q$255:$AK$255</definedName>
    <definedName name="_8__123Graph_BCHART_1" hidden="1">[39]A!$C$28:$AJ$28</definedName>
    <definedName name="_80" localSheetId="1">#REF!</definedName>
    <definedName name="_80" localSheetId="2">#REF!</definedName>
    <definedName name="_80">#REF!</definedName>
    <definedName name="_83" localSheetId="1">#REF!</definedName>
    <definedName name="_83" localSheetId="2">#REF!</definedName>
    <definedName name="_83">#REF!</definedName>
    <definedName name="_9___123Graph_XChart_2A" hidden="1">[11]CPIINDEX!$B$203:$B$310</definedName>
    <definedName name="_9__123Graph_BCHART_1" hidden="1">[39]A!$C$28:$AJ$28</definedName>
    <definedName name="_9__123Graph_BCHART_2" hidden="1">[39]A!$C$36:$AJ$36</definedName>
    <definedName name="_9__123Graph_CCHART_1" hidden="1">[39]A!$C$24:$AJ$24</definedName>
    <definedName name="_90" localSheetId="1">#REF!</definedName>
    <definedName name="_90" localSheetId="2">#REF!</definedName>
    <definedName name="_90">#REF!</definedName>
    <definedName name="_90__123Graph_BIBA_IBRD" hidden="1">[50]WB!#REF!</definedName>
    <definedName name="_91__123Graph_BNDA_OIN" localSheetId="1" hidden="1">#REF!</definedName>
    <definedName name="_91__123Graph_BNDA_OIN" localSheetId="2" hidden="1">#REF!</definedName>
    <definedName name="_91__123Graph_BNDA_OIN" hidden="1">#REF!</definedName>
    <definedName name="_92__123Graph_BR_BMONEY" localSheetId="1" hidden="1">#REF!</definedName>
    <definedName name="_92__123Graph_BR_BMONEY" localSheetId="2" hidden="1">#REF!</definedName>
    <definedName name="_92__123Graph_BR_BMONEY" hidden="1">#REF!</definedName>
    <definedName name="_93" localSheetId="1">[5]Bonos!#REF!</definedName>
    <definedName name="_93" localSheetId="2">[5]Bonos!#REF!</definedName>
    <definedName name="_93">[5]Bonos!#REF!</definedName>
    <definedName name="_94" localSheetId="1">[5]Bonos!#REF!</definedName>
    <definedName name="_94" localSheetId="2">[5]Bonos!#REF!</definedName>
    <definedName name="_94">[5]Bonos!#REF!</definedName>
    <definedName name="_95" localSheetId="1">#REF!</definedName>
    <definedName name="_95" localSheetId="2">#REF!</definedName>
    <definedName name="_95">#REF!</definedName>
    <definedName name="_96" localSheetId="1">[5]Bonos!#REF!</definedName>
    <definedName name="_96" localSheetId="2">[5]Bonos!#REF!</definedName>
    <definedName name="_96">[5]Bonos!#REF!</definedName>
    <definedName name="_97" localSheetId="1">#REF!</definedName>
    <definedName name="_97" localSheetId="2">#REF!</definedName>
    <definedName name="_97">#REF!</definedName>
    <definedName name="_98" localSheetId="1">#REF!</definedName>
    <definedName name="_98" localSheetId="2">#REF!</definedName>
    <definedName name="_98">#REF!</definedName>
    <definedName name="_99" localSheetId="1">#REF!</definedName>
    <definedName name="_99" localSheetId="2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A96">#REF!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3]PROMAN-RAMA'!#REF!</definedName>
    <definedName name="_BKWH" localSheetId="1">#REF!</definedName>
    <definedName name="_BKWH" localSheetId="2">#REF!</definedName>
    <definedName name="_BKWH">#REF!</definedName>
    <definedName name="_BOP1" localSheetId="1">#REF!</definedName>
    <definedName name="_BOP1" localSheetId="2">#REF!</definedName>
    <definedName name="_BOP1">#REF!</definedName>
    <definedName name="_BOP2" localSheetId="1">[54]BoP!#REF!</definedName>
    <definedName name="_BOP2" localSheetId="2">[54]BoP!#REF!</definedName>
    <definedName name="_BOP2">[54]BoP!#REF!</definedName>
    <definedName name="_C4ANGO" localSheetId="1">#REF!</definedName>
    <definedName name="_C4ANGO" localSheetId="2">#REF!</definedName>
    <definedName name="_C4ANGO">#REF!</definedName>
    <definedName name="_C4PERIODO" localSheetId="1">#REF!</definedName>
    <definedName name="_C4PERIODO" localSheetId="2">#REF!</definedName>
    <definedName name="_C4PERIODO">#REF!</definedName>
    <definedName name="_C4RANGO" localSheetId="1">#REF!</definedName>
    <definedName name="_C4RANGO" localSheetId="2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5]Debt!#REF!</definedName>
    <definedName name="_DLX7.USE">[55]Debt!#REF!</definedName>
    <definedName name="_DLX8.USE" localSheetId="1">#REF!</definedName>
    <definedName name="_DLX8.USE" localSheetId="2">#REF!</definedName>
    <definedName name="_DLX8.USE">#REF!</definedName>
    <definedName name="_DLX9.USE" localSheetId="1">#REF!</definedName>
    <definedName name="_DLX9.USE" localSheetId="2">#REF!</definedName>
    <definedName name="_DLX9.USE">#REF!</definedName>
    <definedName name="_dos" localSheetId="1">'[56]Base Gráfica'!#REF!</definedName>
    <definedName name="_dos" localSheetId="2">'[56]Base Gráfica'!#REF!</definedName>
    <definedName name="_dos">'[56]Base Gráfica'!#REF!</definedName>
    <definedName name="_dre2" localSheetId="1">#REF!</definedName>
    <definedName name="_dre2" localSheetId="2">#REF!</definedName>
    <definedName name="_dre2">#REF!</definedName>
    <definedName name="_EXP5" localSheetId="1">#REF!</definedName>
    <definedName name="_EXP5" localSheetId="2">#REF!</definedName>
    <definedName name="_EXP5">#REF!</definedName>
    <definedName name="_EXP6" localSheetId="1">#REF!</definedName>
    <definedName name="_EXP6" localSheetId="2">#REF!</definedName>
    <definedName name="_EXP6">#REF!</definedName>
    <definedName name="_EXP7">#REF!</definedName>
    <definedName name="_EXP9">#REF!</definedName>
    <definedName name="_f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localSheetId="1" hidden="1">{"Bruto",#N/A,FALSE,"CONV3T.XLS";"Neto",#N/A,FALSE,"CONV3T.XLS";"UnoB",#N/A,FALSE,"CONV3T.XLS";"Bruto",#N/A,FALSE,"CONV4T.XLS";"Neto",#N/A,FALSE,"CONV4T.XLS";"UnoB",#N/A,FALSE,"CONV4T.XLS"}</definedName>
    <definedName name="_F23" localSheetId="2" hidden="1">{"Bruto",#N/A,FALSE,"CONV3T.XLS";"Neto",#N/A,FALSE,"CONV3T.XLS";"UnoB",#N/A,FALSE,"CONV3T.XLS";"Bruto",#N/A,FALSE,"CONV4T.XLS";"Neto",#N/A,FALSE,"CONV4T.XLS";"UnoB",#N/A,FALSE,"CONV4T.XLS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hidden="1">#REF!</definedName>
    <definedName name="_Fill1" hidden="1">#REF!</definedName>
    <definedName name="_Filler" hidden="1">[57]A!$A$43:$A$598</definedName>
    <definedName name="_FILLL" hidden="1">[58]Fund_Credit!#REF!</definedName>
    <definedName name="_filterd" hidden="1">[59]C!$P$428:$T$428</definedName>
    <definedName name="_xlnm._FilterDatabase" hidden="1">[60]C!$P$428:$T$428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1">'1'!_IFR2</definedName>
    <definedName name="_IFR2" localSheetId="2">'2'!_IFR2</definedName>
    <definedName name="_IFR2">[0]!_IFR2</definedName>
    <definedName name="_IFR22" localSheetId="1">'1'!_IFR22</definedName>
    <definedName name="_IFR22" localSheetId="2">'2'!_IFR22</definedName>
    <definedName name="_IFR22">[0]!_IFR22</definedName>
    <definedName name="_IFR23" localSheetId="1">'1'!_IFR23</definedName>
    <definedName name="_IFR23" localSheetId="2">'2'!_IFR23</definedName>
    <definedName name="_IFR23">[0]!_IFR23</definedName>
    <definedName name="_IMP10" localSheetId="1">#REF!</definedName>
    <definedName name="_IMP10" localSheetId="2">#REF!</definedName>
    <definedName name="_IMP10">#REF!</definedName>
    <definedName name="_IMP2" localSheetId="1">#REF!</definedName>
    <definedName name="_IMP2" localSheetId="2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hidden="1">#REF!</definedName>
    <definedName name="_Key2" hidden="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3]PROMAN-RAMA'!#REF!</definedName>
    <definedName name="_MatInverse_Out" hidden="1">'[53]PROMAN-RAMA'!#REF!</definedName>
    <definedName name="_MatMult_A" hidden="1">'[53]PROMAN-RAMA'!#REF!</definedName>
    <definedName name="_MatMult_AxB" hidden="1">'[53]PROMAN-RAMA'!#REF!</definedName>
    <definedName name="_MatMult_B" hidden="1">'[53]PROMAN-RAMA'!#REF!</definedName>
    <definedName name="_MM1" localSheetId="1">#REF!</definedName>
    <definedName name="_MM1" localSheetId="2">#REF!</definedName>
    <definedName name="_MM1">#REF!</definedName>
    <definedName name="_MM2" localSheetId="1">#REF!</definedName>
    <definedName name="_MM2" localSheetId="2">#REF!</definedName>
    <definedName name="_MM2">#REF!</definedName>
    <definedName name="_MM3" localSheetId="1">#REF!</definedName>
    <definedName name="_MM3" localSheetId="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0]Factores@2004'!$U$8</definedName>
    <definedName name="_mof2">'[61]SR Table 2'!#REF!</definedName>
    <definedName name="_MTS2">'[62]Annual Tables'!#REF!</definedName>
    <definedName name="_ok2" localSheetId="1">'[31]Clasificador NEP ORIGINAL'!#REF!</definedName>
    <definedName name="_ok2" localSheetId="2">'[31]Clasificador NEP ORIGINAL'!#REF!</definedName>
    <definedName name="_ok2">'[31]Clasificador NEP ORIGINAL'!#REF!</definedName>
    <definedName name="_Order1" hidden="1">0</definedName>
    <definedName name="_Order2" hidden="1">0</definedName>
    <definedName name="_PAG2" localSheetId="1">[62]Index!#REF!</definedName>
    <definedName name="_PAG2" localSheetId="2">[62]Index!#REF!</definedName>
    <definedName name="_PAG2">[62]Index!#REF!</definedName>
    <definedName name="_PAG3">[62]Index!#REF!</definedName>
    <definedName name="_PAG4">[62]Index!#REF!</definedName>
    <definedName name="_PAG5">[62]Index!#REF!</definedName>
    <definedName name="_PAG6">[62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2]Per-113'!$A$6:$F$42</definedName>
    <definedName name="_per114">'[32]Per-114'!$A$6:$F$42</definedName>
    <definedName name="_per115">'[32]Per-115'!$A$6:$F$42</definedName>
    <definedName name="_per116">'[32]Per-116'!$A$6:$F$42</definedName>
    <definedName name="_per117">'[32]Per-117'!$A$6:$F$41</definedName>
    <definedName name="_per213">'[32]Per-213'!$A$6:$F$42</definedName>
    <definedName name="_per214">'[32]Per-214'!$A$6:$F$42</definedName>
    <definedName name="_per215">'[32]Per-215'!$A$6:$F$42</definedName>
    <definedName name="_per216">'[32]Per-216'!$A$6:$F$41</definedName>
    <definedName name="_per217">'[32]Per-217'!$A$6:$F$41</definedName>
    <definedName name="_per313">'[32]Per-313'!$A$6:$F$42</definedName>
    <definedName name="_per314">'[32]Per-314'!$A$6:$F$42</definedName>
    <definedName name="_per315">'[32]Per-315'!$A$6:$F$42</definedName>
    <definedName name="_per316">'[32]Per-316'!$A$6:$F$41</definedName>
    <definedName name="_per317">'[32]Per-317'!$A$6:$F$41</definedName>
    <definedName name="_per413">'[32]Per-413'!$A$6:$F$42</definedName>
    <definedName name="_per414">'[32]Per-414'!$A$6:$F$42</definedName>
    <definedName name="_per415">'[32]Per-415'!$A$6:$F$42</definedName>
    <definedName name="_per416">'[32]Per-416'!$A$6:$F$41</definedName>
    <definedName name="_PIP96" localSheetId="1">#REF!</definedName>
    <definedName name="_PIP96" localSheetId="2">#REF!</definedName>
    <definedName name="_PIP96">#REF!</definedName>
    <definedName name="_pu550" localSheetId="1">#REF!</definedName>
    <definedName name="_pu550" localSheetId="2">#REF!</definedName>
    <definedName name="_pu550">#REF!</definedName>
    <definedName name="_q1" localSheetId="1">#REF!</definedName>
    <definedName name="_q1" localSheetId="2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3]C!$AK$18:$AK$18</definedName>
    <definedName name="_Regression_X" hidden="1">[63]C!$AK$11:$AU$11</definedName>
    <definedName name="_Regression_Y" hidden="1">[63]C!$AK$10:$AU$10</definedName>
    <definedName name="_RES2">[54]RES!#REF!</definedName>
    <definedName name="_SEP03">#REF!</definedName>
    <definedName name="_Sort" hidden="1">#REF!</definedName>
    <definedName name="_SRT11" localSheetId="1" hidden="1">{"Minpmon",#N/A,FALSE,"Monthinput"}</definedName>
    <definedName name="_SRT11" localSheetId="2" hidden="1">{"Minpmon",#N/A,FALSE,"Monthinput"}</definedName>
    <definedName name="_SRT11" hidden="1">{"Minpmon",#N/A,FALSE,"Monthinput"}</definedName>
    <definedName name="_stock11" hidden="1">'[53]PROMAN-RAMA'!#REF!</definedName>
    <definedName name="_tab06" localSheetId="1">#REF!</definedName>
    <definedName name="_tab06" localSheetId="2">#REF!</definedName>
    <definedName name="_tab06">#REF!</definedName>
    <definedName name="_tab07" localSheetId="1">#REF!</definedName>
    <definedName name="_tab07" localSheetId="2">#REF!</definedName>
    <definedName name="_tab07">#REF!</definedName>
    <definedName name="_TAB1" localSheetId="1">#REF!</definedName>
    <definedName name="_TAB1" localSheetId="2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4]SummaryCG!$A$4:$CL$77</definedName>
    <definedName name="_TB2">[64]CGRev!$A$4:$CL$43</definedName>
    <definedName name="_TB3">[64]CGExp!$A$4:$CL$86</definedName>
    <definedName name="_TB4">[64]CGExternal!$B$4:$CL$55</definedName>
    <definedName name="_TB5">[64]CGAuthMeth!$B$4:$CL$55</definedName>
    <definedName name="_TB6">[64]CGAuthMeth!$B$64:$CL$131</definedName>
    <definedName name="_TB7">[64]CGFin_Monthly!$B$4:$AC$73</definedName>
    <definedName name="_TB8">[64]CGFin_Monthly!$B$174:$AC$234</definedName>
    <definedName name="_TDC2001">'[33]Tipos de Cambio'!$C$4</definedName>
    <definedName name="_tdc20011">'[34]Tipos de Cambio'!$C$4</definedName>
    <definedName name="_TOP12" localSheetId="1">#REF!</definedName>
    <definedName name="_TOP12" localSheetId="2">#REF!</definedName>
    <definedName name="_TOP12">#REF!</definedName>
    <definedName name="_TOP14" localSheetId="1">#REF!</definedName>
    <definedName name="_TOP14" localSheetId="2">#REF!</definedName>
    <definedName name="_TOP14">#REF!</definedName>
    <definedName name="_TOP15" localSheetId="1">#REF!</definedName>
    <definedName name="_TOP15" localSheetId="2">#REF!</definedName>
    <definedName name="_TOP15">#REF!</definedName>
    <definedName name="_TOP16">#REF!</definedName>
    <definedName name="_TOP17">#REF!</definedName>
    <definedName name="_TOP18">#REF!</definedName>
    <definedName name="_ty" hidden="1">'[28]Time series'!#REF!</definedName>
    <definedName name="_UK1" localSheetId="1">#REF!</definedName>
    <definedName name="_UK1" localSheetId="2">#REF!</definedName>
    <definedName name="_UK1">#REF!</definedName>
    <definedName name="_US1" localSheetId="1">#REF!</definedName>
    <definedName name="_US1" localSheetId="2">#REF!</definedName>
    <definedName name="_US1">#REF!</definedName>
    <definedName name="_US10" localSheetId="1">#REF!</definedName>
    <definedName name="_US10" localSheetId="2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4]InfGerOrg!$F$83</definedName>
    <definedName name="_v2004" localSheetId="1" hidden="1">{#N/A,#N/A,FALSE,"TOT";#N/A,#N/A,FALSE,"PEP";#N/A,#N/A,FALSE,"REF";#N/A,#N/A,FALSE,"GAS";#N/A,#N/A,FALSE,"PET";#N/A,#N/A,FALSE,"COR"}</definedName>
    <definedName name="_v2004" localSheetId="2" hidden="1">{#N/A,#N/A,FALSE,"TOT";#N/A,#N/A,FALSE,"PEP";#N/A,#N/A,FALSE,"REF";#N/A,#N/A,FALSE,"GAS";#N/A,#N/A,FALSE,"PET";#N/A,#N/A,FALSE,"COR"}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 localSheetId="1">#REF!</definedName>
    <definedName name="_XG\A" localSheetId="2">#REF!</definedName>
    <definedName name="_XG\A">#REF!</definedName>
    <definedName name="_xx_c" localSheetId="1" hidden="1">'[53]PROMAN-RAMA'!#REF!</definedName>
    <definedName name="_xx_c" localSheetId="2" hidden="1">'[53]PROMAN-RAMA'!#REF!</definedName>
    <definedName name="_xx_c" hidden="1">'[53]PROMAN-RAMA'!#REF!</definedName>
    <definedName name="_z" localSheetId="1">#REF!</definedName>
    <definedName name="_z" localSheetId="2">#REF!</definedName>
    <definedName name="_z">#REF!</definedName>
    <definedName name="a" hidden="1">#REF!</definedName>
    <definedName name="A_IMPRESIÓN_IM">'[51]DINGF-BM'!#REF!</definedName>
    <definedName name="A_Quien_?" localSheetId="1">#REF!</definedName>
    <definedName name="A_Quien_?" localSheetId="2">#REF!</definedName>
    <definedName name="A_Quien_?">#REF!</definedName>
    <definedName name="A11er" localSheetId="1">#REF!</definedName>
    <definedName name="A11er" localSheetId="2">#REF!</definedName>
    <definedName name="A11er">#REF!</definedName>
    <definedName name="A12o" localSheetId="1">#REF!</definedName>
    <definedName name="A12o" localSheetId="2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5]RGDP_SA!#REF!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[66]ÍNDICE!#REF!</definedName>
    <definedName name="aaaaaa" localSheetId="1" hidden="1">{"Riqfin97",#N/A,FALSE,"Tran";"Riqfinpro",#N/A,FALSE,"Tran"}</definedName>
    <definedName name="aaaaaa" localSheetId="2" hidden="1">{"Riqfin97",#N/A,FALSE,"Tran";"Riqfinpro",#N/A,FALSE,"Tran"}</definedName>
    <definedName name="aaaaaa" hidden="1">{"Riqfin97",#N/A,FALSE,"Tran";"Riqfinpro",#N/A,FALSE,"Tran"}</definedName>
    <definedName name="aaaaaaaaa">[66]ÍNDICE!#REF!</definedName>
    <definedName name="aaaaaaaaaa">#N/A</definedName>
    <definedName name="aaaaaaaaaaaaaaaaaaa">[66]ÍNDICE!#REF!</definedName>
    <definedName name="aagdfg" localSheetId="1">OFFSET('1'!ChartDates,0,3)</definedName>
    <definedName name="aagdfg" localSheetId="2">OFFSET('2'!ChartDates,0,3)</definedName>
    <definedName name="aagdfg">OFFSET(ChartDates,0,3)</definedName>
    <definedName name="ABC" localSheetId="1">#REF!</definedName>
    <definedName name="ABC" localSheetId="2">#REF!</definedName>
    <definedName name="ABC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67]Diaria!#REF!</definedName>
    <definedName name="ACEPTACIONES_BANCARIAS" localSheetId="1">#REF!</definedName>
    <definedName name="ACEPTACIONES_BANCARIAS" localSheetId="2">#REF!</definedName>
    <definedName name="ACEPTACIONES_BANCARIAS">#REF!</definedName>
    <definedName name="ACEPTACIONES_CASH_ADVAN" localSheetId="1">#REF!</definedName>
    <definedName name="ACEPTACIONES_CASH_ADVAN" localSheetId="2">#REF!</definedName>
    <definedName name="ACEPTACIONES_CASH_ADVAN">#REF!</definedName>
    <definedName name="ACREEDOR">[68]Dlls!$Z$5:$Z$1020</definedName>
    <definedName name="activodeuda">'[69]datos deuda'!$K$2:$K$10170</definedName>
    <definedName name="activorentaV">'[69]datos rentaV'!$J$2:$J$4043</definedName>
    <definedName name="Activos_crecimiento" localSheetId="1">#REF!</definedName>
    <definedName name="Activos_crecimiento" localSheetId="2">#REF!</definedName>
    <definedName name="Activos_crecimiento">#REF!</definedName>
    <definedName name="Activos_Internacionales" localSheetId="1">#REF!</definedName>
    <definedName name="Activos_Internacionales" localSheetId="2">#REF!</definedName>
    <definedName name="Activos_Internacionales">#REF!</definedName>
    <definedName name="Activos_R" localSheetId="1">#REF!</definedName>
    <definedName name="Activos_R" localSheetId="2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0]COP FED'!#REF!</definedName>
    <definedName name="ACwvu.PLA2." hidden="1">'[70]COP FED'!$A$1:$N$49</definedName>
    <definedName name="ACwvu.Print." hidden="1">[71]Med!#REF!</definedName>
    <definedName name="ADEC" localSheetId="1">#REF!</definedName>
    <definedName name="ADEC" localSheetId="2">#REF!</definedName>
    <definedName name="ADEC">#REF!</definedName>
    <definedName name="adfadfadf" localSheetId="1">#REF!</definedName>
    <definedName name="adfadfadf" localSheetId="2">#REF!</definedName>
    <definedName name="adfadfadf">#REF!</definedName>
    <definedName name="Adjusted_undrawn_balance" localSheetId="1">#REF!</definedName>
    <definedName name="Adjusted_undrawn_balance" localSheetId="2">#REF!</definedName>
    <definedName name="Adjusted_undrawn_balance">#REF!</definedName>
    <definedName name="adsf" localSheetId="1">OFFSET(AllDates,,,,5)</definedName>
    <definedName name="adsf" localSheetId="2">OFFSET(AllDates,,,,5)</definedName>
    <definedName name="adsf">OFFSET(AllDates,,,,5)</definedName>
    <definedName name="adsfadsfdafdsaf" localSheetId="1">#REF!</definedName>
    <definedName name="adsfadsfdafdsaf" localSheetId="2">#REF!</definedName>
    <definedName name="adsfadsfdafdsaf">#REF!</definedName>
    <definedName name="aEnflujar" localSheetId="1">#REF!</definedName>
    <definedName name="aEnflujar" localSheetId="2">#REF!</definedName>
    <definedName name="aEnflujar">#REF!</definedName>
    <definedName name="AETR_SensitivityParameter">[72]Sensitivity!$F$42</definedName>
    <definedName name="AETROilPrice">[72]Sensitivity!$F$42</definedName>
    <definedName name="AETRSensitivityParameter">[73]Sensitivity!$F$39</definedName>
    <definedName name="afd">#N/A</definedName>
    <definedName name="afdhgk">#REF!</definedName>
    <definedName name="ag">#REF!</definedName>
    <definedName name="agosto" localSheetId="1" hidden="1">{"Bruto",#N/A,FALSE,"CONV3T.XLS";"Neto",#N/A,FALSE,"CONV3T.XLS";"UnoB",#N/A,FALSE,"CONV3T.XLS";"Bruto",#N/A,FALSE,"CONV4T.XLS";"Neto",#N/A,FALSE,"CONV4T.XLS";"UnoB",#N/A,FALSE,"CONV4T.XLS"}</definedName>
    <definedName name="agosto" localSheetId="2" hidden="1">{"Bruto",#N/A,FALSE,"CONV3T.XLS";"Neto",#N/A,FALSE,"CONV3T.XLS";"UnoB",#N/A,FALSE,"CONV3T.XLS";"Bruto",#N/A,FALSE,"CONV4T.XLS";"Neto",#N/A,FALSE,"CONV4T.XLS";"UnoB",#N/A,FALSE,"CONV4T.XLS"}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 localSheetId="1">#REF!</definedName>
    <definedName name="agosto97" localSheetId="2">#REF!</definedName>
    <definedName name="agosto97">#REF!</definedName>
    <definedName name="AGSS">[74]K4!$A$17:$IV$17</definedName>
    <definedName name="Ahorro_crecimiento" localSheetId="1">#REF!</definedName>
    <definedName name="Ahorro_crecimiento" localSheetId="2">#REF!</definedName>
    <definedName name="Ahorro_crecimiento">#REF!</definedName>
    <definedName name="Ahorro_Financiero" localSheetId="1">#REF!</definedName>
    <definedName name="Ahorro_Financiero" localSheetId="2">#REF!</definedName>
    <definedName name="Ahorro_Financiero">#REF!</definedName>
    <definedName name="Ahorro_real" localSheetId="1">#REF!</definedName>
    <definedName name="Ahorro_real" localSheetId="2">#REF!</definedName>
    <definedName name="Ahorro_real">#REF!</definedName>
    <definedName name="Ajaja" localSheetId="1">'[51]DINGF-BM'!#REF!</definedName>
    <definedName name="Ajaja" localSheetId="2">'[51]DINGF-BM'!#REF!</definedName>
    <definedName name="Ajaja">'[51]DINGF-BM'!#REF!</definedName>
    <definedName name="ajust" localSheetId="1" hidden="1">{"'MULLERC'!$C$9:$G$9","'MULLERC'!$A$1"}</definedName>
    <definedName name="ajust" localSheetId="2" hidden="1">{"'MULLERC'!$C$9:$G$9","'MULLERC'!$A$1"}</definedName>
    <definedName name="ajust" hidden="1">{"'MULLERC'!$C$9:$G$9","'MULLERC'!$A$1"}</definedName>
    <definedName name="Albania">#REF!</definedName>
    <definedName name="ale">#REF!</definedName>
    <definedName name="alemania">[75]base_CDS!$J$5:$K$381</definedName>
    <definedName name="AlgeriaCCS1" localSheetId="1" hidden="1">#REF!</definedName>
    <definedName name="AlgeriaCCS1" localSheetId="2" hidden="1">#REF!</definedName>
    <definedName name="AlgeriaCCS1" hidden="1">#REF!</definedName>
    <definedName name="AllData" localSheetId="1">OFFSET(AllDates,,,,5)</definedName>
    <definedName name="AllData" localSheetId="2">OFFSET(AllDates,,,,5)</definedName>
    <definedName name="AllData">OFFSET(AllDates,,,,5)</definedName>
    <definedName name="AlPr_TB_1" localSheetId="1">#REF!</definedName>
    <definedName name="AlPr_TB_1" localSheetId="2">#REF!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4]K9!$A$43:$IV$43</definedName>
    <definedName name="AMORG" localSheetId="1">#REF!</definedName>
    <definedName name="AMORG" localSheetId="2">#REF!</definedName>
    <definedName name="AMORG">#REF!</definedName>
    <definedName name="AMORSALDODEUDA" localSheetId="1">#REF!</definedName>
    <definedName name="AMORSALDODEUDA" localSheetId="2">#REF!</definedName>
    <definedName name="AMORSALDODEUDA">#REF!</definedName>
    <definedName name="AMORTINST" localSheetId="1">#REF!</definedName>
    <definedName name="AMORTINST" localSheetId="2">#REF!</definedName>
    <definedName name="AMORTINST">#REF!</definedName>
    <definedName name="AMORTIZDIVIS" localSheetId="1">[76]OSCAR!#REF!</definedName>
    <definedName name="AMORTIZDIVIS" localSheetId="2">[76]OSCAR!#REF!</definedName>
    <definedName name="AMORTIZDIVIS">[76]OSCAR!#REF!</definedName>
    <definedName name="AMPO5">"Gráfico 8"</definedName>
    <definedName name="an">'[77]Base gráfica'!#REF!</definedName>
    <definedName name="AN1112N">[78]DB95Q!$A$14:$IP$14</definedName>
    <definedName name="AN1112S13N">[78]DB95Q!$A$16:$IP$16</definedName>
    <definedName name="AN1113N">[78]DB95Q!$A$22:$IP$22</definedName>
    <definedName name="AN1113S13N">[78]DB95Q!$A$24:$IP$24</definedName>
    <definedName name="AN112N">[78]DB95Q!$A$37:$IP$37</definedName>
    <definedName name="AN112S13N">[78]DB95Q!$A$39:$IP$39</definedName>
    <definedName name="anberd" localSheetId="1">#REF!</definedName>
    <definedName name="anberd" localSheetId="2">#REF!</definedName>
    <definedName name="anberd">#REF!</definedName>
    <definedName name="anita" localSheetId="1">#REF!</definedName>
    <definedName name="anita" localSheetId="2">#REF!</definedName>
    <definedName name="anita">#REF!</definedName>
    <definedName name="ANO.ANTERIOR" localSheetId="1">#REF!</definedName>
    <definedName name="ANO.ANTERIOR" localSheetId="2">#REF!</definedName>
    <definedName name="ANO.ANTERIOR">#REF!</definedName>
    <definedName name="anscount" hidden="1">1</definedName>
    <definedName name="ANSWER" localSheetId="1">'[79]Key Assumptions'!#REF!</definedName>
    <definedName name="ANSWER" localSheetId="2">'[79]Key Assumptions'!#REF!</definedName>
    <definedName name="ANSWER">'[79]Key Assumptions'!#REF!</definedName>
    <definedName name="Anto" localSheetId="1" hidden="1">'[12]TR-UDI'!#REF!</definedName>
    <definedName name="Anto" localSheetId="2" hidden="1">'[12]TR-UDI'!#REF!</definedName>
    <definedName name="Anto" hidden="1">'[12]TR-UDI'!#REF!</definedName>
    <definedName name="anual_1">[80]Bonos_Sec!$W$68</definedName>
    <definedName name="Anual_A">'[81]Base Gráfica'!$A$1084</definedName>
    <definedName name="año">'[82]FE  (Resumen)'!$L$2</definedName>
    <definedName name="Años_a_Imprimir" localSheetId="1">#REF!</definedName>
    <definedName name="Años_a_Imprimir" localSheetId="2">#REF!</definedName>
    <definedName name="Años_a_Imprimir">#REF!</definedName>
    <definedName name="aocetes">[69]Cetes!$J$2:$J$7</definedName>
    <definedName name="aodeuda">'[69]datos deuda'!$O$2:$O$10170</definedName>
    <definedName name="aoetf">'[69]datos ETF'!$N$2:$N$65</definedName>
    <definedName name="aoipc">'[69]datos IPC'!$J$2:$J$7</definedName>
    <definedName name="aorentaV">'[69]datos rentaV'!$N$2:$N$4043</definedName>
    <definedName name="aosiefores">'[69]datos Siefores'!$N$2:$N$442</definedName>
    <definedName name="AP_1" localSheetId="1">#REF!</definedName>
    <definedName name="AP_1" localSheetId="2">#REF!</definedName>
    <definedName name="AP_1">#REF!</definedName>
    <definedName name="AP_2" localSheetId="1">#REF!</definedName>
    <definedName name="AP_2" localSheetId="2">#REF!</definedName>
    <definedName name="AP_2">#REF!</definedName>
    <definedName name="AP_3" localSheetId="1">#REF!</definedName>
    <definedName name="AP_3" localSheetId="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localSheetId="1" hidden="1">{"Bruto",#N/A,FALSE,"CONV3T.XLS";"Neto",#N/A,FALSE,"CONV3T.XLS";"UnoB",#N/A,FALSE,"CONV3T.XLS";"Bruto",#N/A,FALSE,"CONV4T.XLS";"Neto",#N/A,FALSE,"CONV4T.XLS";"UnoB",#N/A,FALSE,"CONV4T.XLS"}</definedName>
    <definedName name="ar" localSheetId="2" hidden="1">{"Bruto",#N/A,FALSE,"CONV3T.XLS";"Neto",#N/A,FALSE,"CONV3T.XLS";"UnoB",#N/A,FALSE,"CONV3T.XLS";"Bruto",#N/A,FALSE,"CONV4T.XLS";"Neto",#N/A,FALSE,"CONV4T.XLS";"UnoB",#N/A,FALSE,"CONV4T.XLS"}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1]DINGF-BM'!#REF!</definedName>
    <definedName name="_xlnm.Extract">'[51]DINGF-BM'!#REF!</definedName>
    <definedName name="_xlnm.Print_Area" localSheetId="1">#REF!</definedName>
    <definedName name="_xlnm.Print_Area" localSheetId="2">#REF!</definedName>
    <definedName name="_xlnm.Print_Area">#REF!</definedName>
    <definedName name="áreaimpresión" localSheetId="1">_F17C1:_F87C12</definedName>
    <definedName name="áreaimpresión" localSheetId="2">_F17C1:_F87C12</definedName>
    <definedName name="áreaimpresión">_F17C1:_F87C12</definedName>
    <definedName name="áreaimpresión1" localSheetId="1">__F17C1:__F87C12</definedName>
    <definedName name="áreaimpresión1" localSheetId="2">__F17C1:__F87C12</definedName>
    <definedName name="áreaimpresión1">__F17C1:__F87C12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4]K6!$A$28:$IV$28</definedName>
    <definedName name="ARLOA">[74]K6!$A$44:$IV$44</definedName>
    <definedName name="ARLON">[74]K6!$A$60:$IV$60</definedName>
    <definedName name="ARNS">[74]K4!$A$25:$IV$25</definedName>
    <definedName name="Arranque" localSheetId="1">#REF!</definedName>
    <definedName name="Arranque" localSheetId="2">#REF!</definedName>
    <definedName name="Arranque">#REF!</definedName>
    <definedName name="ARRENDAMIENTO_FINANCIERO" localSheetId="1">#REF!,#REF!</definedName>
    <definedName name="ARRENDAMIENTO_FINANCIERO" localSheetId="2">#REF!,#REF!</definedName>
    <definedName name="ARRENDAMIENTO_FINANCIERO">#REF!,#REF!</definedName>
    <definedName name="ARW_N">'[83]02_Berwerte_ABL'!$J$10</definedName>
    <definedName name="ARWOst" localSheetId="1">#REF!</definedName>
    <definedName name="ARWOst" localSheetId="2">#REF!</definedName>
    <definedName name="ARWOst">#REF!</definedName>
    <definedName name="ARWWest" localSheetId="1">#REF!</definedName>
    <definedName name="ARWWest" localSheetId="2">#REF!</definedName>
    <definedName name="ARWWest">#REF!</definedName>
    <definedName name="as" localSheetId="1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" hidden="1">{"Riqfin97",#N/A,FALSE,"Tran";"Riqfinpro",#N/A,FALSE,"Tran"}</definedName>
    <definedName name="asd" localSheetId="2" hidden="1">{"Riqfin97",#N/A,FALSE,"Tran";"Riqfinpro",#N/A,FALSE,"Tran"}</definedName>
    <definedName name="asd" hidden="1">{"Riqfin97",#N/A,FALSE,"Tran";"Riqfinpro",#N/A,FALSE,"Tran"}</definedName>
    <definedName name="asdasd" localSheetId="1" hidden="1">{"Riqfin97",#N/A,FALSE,"Tran";"Riqfinpro",#N/A,FALSE,"Tran"}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1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1" hidden="1">{"BOP_TAB",#N/A,FALSE,"N";"MIDTERM_TAB",#N/A,FALSE,"O"}</definedName>
    <definedName name="asdf" localSheetId="2" hidden="1">{"BOP_TAB",#N/A,FALSE,"N";"MIDTERM_TAB",#N/A,FALSE,"O"}</definedName>
    <definedName name="asdf" hidden="1">{"BOP_TAB",#N/A,FALSE,"N";"MIDTERM_TAB",#N/A,FALSE,"O"}</definedName>
    <definedName name="asdfsd" hidden="1">[45]A!#REF!</definedName>
    <definedName name="ase" localSheetId="1" hidden="1">{"Minpmon",#N/A,FALSE,"Monthinput"}</definedName>
    <definedName name="ase" localSheetId="2" hidden="1">{"Minpmon",#N/A,FALSE,"Monthinput"}</definedName>
    <definedName name="ase" hidden="1">{"Minpmon",#N/A,FALSE,"Monthinput"}</definedName>
    <definedName name="ASIPAPIDEV" localSheetId="1">#REF!</definedName>
    <definedName name="ASIPAPIDEV" localSheetId="2">#REF!</definedName>
    <definedName name="ASIPAPIDEV">#REF!</definedName>
    <definedName name="ASIPAPIFE" localSheetId="1">#REF!</definedName>
    <definedName name="ASIPAPIFE" localSheetId="2">#REF!</definedName>
    <definedName name="ASIPAPIFE">#REF!</definedName>
    <definedName name="ASIPAPODEV" localSheetId="1">#REF!</definedName>
    <definedName name="ASIPAPODEV" localSheetId="2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4]VOD!#REF!</definedName>
    <definedName name="assetsT" localSheetId="1">assets,assets2</definedName>
    <definedName name="assetsT" localSheetId="2">assets,assets2</definedName>
    <definedName name="assetsT">assets,assets2</definedName>
    <definedName name="assu" localSheetId="1">#REF!</definedName>
    <definedName name="assu" localSheetId="2">#REF!</definedName>
    <definedName name="assu">#REF!</definedName>
    <definedName name="ASSUMP">#REF!</definedName>
    <definedName name="ASSUMPN2">#REF!</definedName>
    <definedName name="atenas">[85]CD´s!#REF!</definedName>
    <definedName name="Ativação">[86]Ativação!$B$3:$D$28</definedName>
    <definedName name="ATIVO" localSheetId="1">#REF!</definedName>
    <definedName name="ATIVO" localSheetId="2">#REF!</definedName>
    <definedName name="ATIVO">#REF!</definedName>
    <definedName name="atrade">[48]!atrade</definedName>
    <definedName name="Austria" localSheetId="1">#REF!</definedName>
    <definedName name="Austria" localSheetId="2">#REF!</definedName>
    <definedName name="Austria">#REF!</definedName>
    <definedName name="auto1" localSheetId="1">#REF!</definedName>
    <definedName name="auto1" localSheetId="2">#REF!</definedName>
    <definedName name="auto1">#REF!</definedName>
    <definedName name="autom1" localSheetId="1">[61]excise!#REF!</definedName>
    <definedName name="autom1" localSheetId="2">[61]excise!#REF!</definedName>
    <definedName name="autom1">[61]excise!#REF!</definedName>
    <definedName name="autom2" localSheetId="1">#REF!</definedName>
    <definedName name="autom2" localSheetId="2">#REF!</definedName>
    <definedName name="autom2">#REF!</definedName>
    <definedName name="automat" localSheetId="1">#REF!</definedName>
    <definedName name="automat" localSheetId="2">#REF!</definedName>
    <definedName name="automat">#REF!</definedName>
    <definedName name="AUTOMOTRICES" localSheetId="1">[67]Diaria!#REF!</definedName>
    <definedName name="AUTOMOTRICES" localSheetId="2">[67]Diaria!#REF!</definedName>
    <definedName name="AUTOMOTRICES">[67]Diaria!#REF!</definedName>
    <definedName name="AutorizadoM" localSheetId="1">#REF!</definedName>
    <definedName name="AutorizadoM" localSheetId="2">#REF!</definedName>
    <definedName name="AutorizadoM">#REF!</definedName>
    <definedName name="avWagesSec" localSheetId="1">#REF!</definedName>
    <definedName name="avWagesSec" localSheetId="2">#REF!</definedName>
    <definedName name="avWagesSec">#REF!</definedName>
    <definedName name="ay">[80]T_Cambio_2!$BC$12:$BD$2001</definedName>
    <definedName name="az">[80]Mdos_Accionarios_2!$BB$13:$BC$1939</definedName>
    <definedName name="azul" hidden="1">'[53]PROMAN-RAMA'!#REF!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78]DB95Q!$A$81:$IP$81</definedName>
    <definedName name="ba">[80]Fut_F_F!$J$11:$K$940</definedName>
    <definedName name="ba_1">[80]Fut_F_F!$M$11:$N$940</definedName>
    <definedName name="ba_2">[80]Fut_F_F!$P$11:$Q$940</definedName>
    <definedName name="Balance_of_payments" localSheetId="1">#REF!</definedName>
    <definedName name="Balance_of_payments" localSheetId="2">#REF!</definedName>
    <definedName name="Balance_of_payments">#REF!</definedName>
    <definedName name="BAN" localSheetId="1">#REF!</definedName>
    <definedName name="BAN" localSheetId="2">#REF!</definedName>
    <definedName name="BAN">#REF!</definedName>
    <definedName name="BANCA_DE_DESARROLLO" localSheetId="1">#REF!</definedName>
    <definedName name="BANCA_DE_DESARROLLO" localSheetId="2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87]BASE!$AC$2:$AD$51</definedName>
    <definedName name="Banxico">#N/A</definedName>
    <definedName name="banxico0907">#N/A</definedName>
    <definedName name="BARN">[74]K6!$A$26:$IV$26</definedName>
    <definedName name="BARNA">[74]K6!$A$42:$IV$42</definedName>
    <definedName name="BARNN">[74]K6!$A$58:$IV$58</definedName>
    <definedName name="bas">[80]UMS_Tabla_1!$T$11:$U$2000</definedName>
    <definedName name="bas_1">[80]UMS_Tabla_1!$W$11:$X$2001</definedName>
    <definedName name="bas_2">[80]UMS_Tabla_1!$Z$11:$AA$2001</definedName>
    <definedName name="bas_3">[80]UMS_Tabla_1!$AC$11:$AD$2001</definedName>
    <definedName name="bas_4">[80]UMS_Tabla_1!$AF$11:$AG$2001</definedName>
    <definedName name="Bas_chart" localSheetId="1">#REF!</definedName>
    <definedName name="Bas_chart" localSheetId="2">#REF!</definedName>
    <definedName name="Bas_chart">#REF!</definedName>
    <definedName name="basa10">[85]CD´s!#REF!</definedName>
    <definedName name="basa2">[85]CD´s!#REF!</definedName>
    <definedName name="basa4">[85]CD´s!#REF!</definedName>
    <definedName name="basa5">[85]CD´s!#REF!</definedName>
    <definedName name="basa6">[85]CD´s!#REF!</definedName>
    <definedName name="basa9">[85]CD´s!#REF!</definedName>
    <definedName name="BASDAT">'[62]Annual Tables'!#REF!</definedName>
    <definedName name="base" localSheetId="1">#REF!</definedName>
    <definedName name="base" localSheetId="2">#REF!</definedName>
    <definedName name="base">#REF!</definedName>
    <definedName name="BASE__MARZO_DE_2006">#REF!</definedName>
    <definedName name="base_a">[80]Mdos_Accionarios_2!$U$13:$V$3340</definedName>
    <definedName name="base_a1">[80]Mdos_Accionarios_2!$X$13:$Y$1998</definedName>
    <definedName name="base_a10">[80]Mdos_Accionarios_2!$AY$13:$AZ$1998</definedName>
    <definedName name="base_a100">[80]Acciones_Finan_EU!$AU$13:$AV$1343</definedName>
    <definedName name="base_a11">[80]Acciones_Finan_EU!$T$13:$U$1343</definedName>
    <definedName name="base_a2">[80]Mdos_Accionarios_2!$AA$13:$AB$1998</definedName>
    <definedName name="base_a22">[80]Acciones_Finan_EU!$W$13:$X$1343</definedName>
    <definedName name="base_a3">[80]Mdos_Accionarios_2!$AD$13:$AE$1998</definedName>
    <definedName name="base_a33">[80]Acciones_Finan_EU!$Z$13:$AA$1343</definedName>
    <definedName name="base_a4">[80]Mdos_Accionarios_2!$AG$13:$AH$1998</definedName>
    <definedName name="base_a44">[80]Acciones_Finan_EU!$AC$13:$AD$1343</definedName>
    <definedName name="base_a5">[80]Mdos_Accionarios_2!$AJ$13:$AK$1998</definedName>
    <definedName name="base_a55">[80]Acciones_Finan_EU!$AF$13:$AG$1343</definedName>
    <definedName name="base_a6">[80]Mdos_Accionarios_2!$AM$13:$AN$1998</definedName>
    <definedName name="base_a66">[80]Acciones_Finan_EU!$AI$13:$AJ$1343</definedName>
    <definedName name="base_a7">[80]Mdos_Accionarios_2!$AP$13:$AQ$1998</definedName>
    <definedName name="base_a77">[80]Acciones_Finan_EU!$AL$13:$AM$1343</definedName>
    <definedName name="base_a8">[80]Mdos_Accionarios_2!$AS$13:$AT$1998</definedName>
    <definedName name="base_a88">[80]Acciones_Finan_EU!$AO$13:$AP$1343</definedName>
    <definedName name="base_a9">[80]Mdos_Accionarios_2!$AV$13:$AW$1998</definedName>
    <definedName name="base_a99">[80]Acciones_Finan_EU!$AR$13:$AS$1343</definedName>
    <definedName name="base_aa">[80]Acciones_Finan_EU!$Q$13:$R$1343</definedName>
    <definedName name="base_buscar1" localSheetId="1">#REF!</definedName>
    <definedName name="base_buscar1" localSheetId="2">#REF!</definedName>
    <definedName name="base_buscar1">#REF!</definedName>
    <definedName name="Base_Cds_5" localSheetId="1">#REF!</definedName>
    <definedName name="Base_Cds_5" localSheetId="2">#REF!</definedName>
    <definedName name="Base_Cds_5">#REF!</definedName>
    <definedName name="base_diarios" localSheetId="1">#REF!</definedName>
    <definedName name="base_diarios" localSheetId="2">#REF!</definedName>
    <definedName name="base_diarios">#REF!</definedName>
    <definedName name="BASE_F_WTI">[88]BASE!$C$5:$BQ$391</definedName>
    <definedName name="base_t_c1">[80]T_Cambio_2!$Y$12:$Z$2030</definedName>
    <definedName name="base_t_c2">[80]T_Cambio_2!$AB$12:$AC$2114</definedName>
    <definedName name="base_t_c3">[80]T_Cambio_2!$AE$12:$AF$2533</definedName>
    <definedName name="base_t_c4">[80]T_Cambio_2!$AH$12:$AI$2537</definedName>
    <definedName name="base_t_c5">[80]T_Cambio_2!$AK$12:$AL$2533</definedName>
    <definedName name="base_t_c6">[80]T_Cambio_2!$AN$12:$AO$2537</definedName>
    <definedName name="base_t_c7">[80]T_Cambio_2!$AQ$12:$AR$2533</definedName>
    <definedName name="basea">[80]Embi´s_P_E!$V$12:$W$1939</definedName>
    <definedName name="basea1">[80]Embi´s_P_E!$Y$12:$Z$1939</definedName>
    <definedName name="basea10">[80]Embi´s_P_E!$AZ$12:$BA$1939</definedName>
    <definedName name="basea11">[80]Embi´s_P_E!$BC$12:$BD$1939</definedName>
    <definedName name="basea111">[85]CD´s!#REF!</definedName>
    <definedName name="basea12">[80]Embi´s_P_E!$BF$12:$BG$1939</definedName>
    <definedName name="basea13">[80]Embi´s_P_E!$BI$12:$BJ$1939</definedName>
    <definedName name="basea14">[80]Embi´s_P_E!$BL$12:$BM$1939</definedName>
    <definedName name="basea15">[80]Embi´s_P_E!$BO$12:$BP$1939</definedName>
    <definedName name="basea16">[80]Embi´s_P_E!$BR$12:$BS$1939</definedName>
    <definedName name="basea17">[80]Embi´s_P_E!$BU$12:$BV$1939</definedName>
    <definedName name="basea18">[80]Embi´s_P_E!$BX$12:$BY$1939</definedName>
    <definedName name="basea2">[80]Embi´s_P_E!$AB$12:$AC$1939</definedName>
    <definedName name="basea3">[80]Embi´s_P_E!$AE$12:$AF$1939</definedName>
    <definedName name="basea4">[80]Embi´s_P_E!$AH$12:$AI$1939</definedName>
    <definedName name="basea5">[80]Embi´s_P_E!$AK$12:$AL$1939</definedName>
    <definedName name="basea6">[80]Embi´s_P_E!$AN$12:$AO$1939</definedName>
    <definedName name="basea7">[80]Embi´s_P_E!$AQ$12:$AR$1939</definedName>
    <definedName name="basea8">[80]Embi´s_P_E!$AT$12:$AU$1939</definedName>
    <definedName name="basea9">[80]Embi´s_P_E!$AW$12:$AX$1939</definedName>
    <definedName name="BASEDATOS" localSheetId="1">#REF!</definedName>
    <definedName name="BASEDATOS" localSheetId="2">#REF!</definedName>
    <definedName name="BASEDATOS">#REF!</definedName>
    <definedName name="_xlnm.Database">[89]ComoFazer!$B$1</definedName>
    <definedName name="basetot">[87]BASE!$C$4:$Z$340</definedName>
    <definedName name="BaseYear">[72]Control!$D$8</definedName>
    <definedName name="bastab" localSheetId="1">#REF!</definedName>
    <definedName name="bastab" localSheetId="2">#REF!</definedName>
    <definedName name="bastab">#REF!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2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90]Read Me'!$F$1</definedName>
    <definedName name="BBG_J_N_3">'[83]02_Berwerte_ABL'!$M$31</definedName>
    <definedName name="BBG_MTL_N_2">'[83]02_Berwerte_ABL'!$J$31</definedName>
    <definedName name="bbs">[80]Futuros_peso_3!$M$11:$N$1939</definedName>
    <definedName name="bbs_1">[80]Futuros_peso_3!$P$11:$Q$1939</definedName>
    <definedName name="bbs_2">[80]Futuros_peso_3!$S$11:$T$1939</definedName>
    <definedName name="bbs_3">[80]Futuros_peso_3!$V$11:$W$1939</definedName>
    <definedName name="bbs_4">[80]Futuros_peso_3!$Y$11:$Z$1939</definedName>
    <definedName name="bbs_dic">[80]Futuros_peso_3!$AB$11:$AC$1939</definedName>
    <definedName name="BCA">#N/A</definedName>
    <definedName name="BCA_GDP">#N/A</definedName>
    <definedName name="bce">[80]Cetes_Sec!$W$7:$AA$1939</definedName>
    <definedName name="BCOMM" localSheetId="1">#REF!</definedName>
    <definedName name="BCOMM" localSheetId="2">#REF!</definedName>
    <definedName name="BCOMM">#REF!</definedName>
    <definedName name="BD" localSheetId="1">#REF!</definedName>
    <definedName name="BD" localSheetId="2">#REF!</definedName>
    <definedName name="BD">#REF!</definedName>
    <definedName name="BE">#N/A</definedName>
    <definedName name="BEA" localSheetId="1">'[91]Output WEO'!#REF!</definedName>
    <definedName name="BEA" localSheetId="2">'[91]Output WEO'!#REF!</definedName>
    <definedName name="BEA">'[91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">'[91]Output WEO'!#REF!</definedName>
    <definedName name="BED" localSheetId="2">'[91]Output WEO'!#REF!</definedName>
    <definedName name="BED">'[91]Output WEO'!#REF!</definedName>
    <definedName name="BED_6">'[91]Output WEO'!#REF!</definedName>
    <definedName name="BEDE" localSheetId="1">#REF!</definedName>
    <definedName name="BEDE" localSheetId="2">#REF!</definedName>
    <definedName name="BEDE">#REF!</definedName>
    <definedName name="Beitrag" localSheetId="1">#REF!</definedName>
    <definedName name="Beitrag" localSheetId="2">#REF!</definedName>
    <definedName name="Beitrag">#REF!</definedName>
    <definedName name="BeitragMindest" localSheetId="1">#REF!</definedName>
    <definedName name="BeitragMindest" localSheetId="2">#REF!</definedName>
    <definedName name="BeitragMindest">#REF!</definedName>
    <definedName name="Beitragssatz_N">'[83]02_Berwerte_ABL'!$J$15</definedName>
    <definedName name="Beitragssatz_N_1">'[83]02_Berwerte_ABL'!$J$14</definedName>
    <definedName name="Beitragssatz_N_2">'[83]02_Berwerte_ABL'!#REF!</definedName>
    <definedName name="Belarus" localSheetId="1">#REF!</definedName>
    <definedName name="Belarus" localSheetId="2">#REF!</definedName>
    <definedName name="Belarus">#REF!</definedName>
    <definedName name="Belgium" localSheetId="1">#REF!</definedName>
    <definedName name="Belgium" localSheetId="2">#REF!</definedName>
    <definedName name="Belgium">#REF!</definedName>
    <definedName name="BEO" localSheetId="1">'[91]Output WEO'!#REF!</definedName>
    <definedName name="BEO" localSheetId="2">'[91]Output WEO'!#REF!</definedName>
    <definedName name="BEO">'[91]Output WEO'!#REF!</definedName>
    <definedName name="BER" localSheetId="1">'[91]Output WEO'!#REF!</definedName>
    <definedName name="BER" localSheetId="2">'[91]Output WEO'!#REF!</definedName>
    <definedName name="BER">'[91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 localSheetId="1">#REF!</definedName>
    <definedName name="bety" localSheetId="2">#REF!</definedName>
    <definedName name="bety">#REF!</definedName>
    <definedName name="BEUA">[74]K4!$A$15:$IV$15</definedName>
    <definedName name="BF">#N/A</definedName>
    <definedName name="BFD">'[91]Output WEO'!#REF!</definedName>
    <definedName name="BFDA">'[91]Output WEO'!#REF!</definedName>
    <definedName name="BFDI">'[91]Output WEO'!#REF!</definedName>
    <definedName name="BFDIL">'[91]Output WEO'!#REF!</definedName>
    <definedName name="bfftsy" hidden="1">[16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2]AFR -WETA DAta'!#REF!</definedName>
    <definedName name="BFO">'[91]Output WEO'!#REF!</definedName>
    <definedName name="BFO_S">'[92]AFR -WETA DAta'!#REF!</definedName>
    <definedName name="BFOA">'[91]Output WEO'!#REF!</definedName>
    <definedName name="BFOAG">'[91]Output WEO'!#REF!</definedName>
    <definedName name="BFOL">'[91]Output WEO'!#REF!</definedName>
    <definedName name="BFOL_B">'[91]Output WEO'!#REF!</definedName>
    <definedName name="BFOL_G">'[91]Output WEO'!#REF!</definedName>
    <definedName name="BFOL_L">'[91]Output WEO'!#REF!</definedName>
    <definedName name="BFOL_O">'[91]Output WEO'!#REF!</definedName>
    <definedName name="BFOL_S">'[91]Output WEO'!#REF!</definedName>
    <definedName name="BFOLG_L">'[91]Output WEO'!#REF!</definedName>
    <definedName name="BFP">'[91]Output WEO'!#REF!</definedName>
    <definedName name="BFPA">'[91]Output WEO'!#REF!</definedName>
    <definedName name="BFPAG">'[91]Output WEO'!#REF!</definedName>
    <definedName name="BFPL">'[91]Output WEO'!#REF!</definedName>
    <definedName name="BFPLBN">'[91]Output WEO'!#REF!</definedName>
    <definedName name="BFPLD">'[91]Output WEO'!#REF!</definedName>
    <definedName name="BFPLD_G">'[91]Output WEO'!#REF!</definedName>
    <definedName name="BFPLE">'[91]Output WEO'!#REF!</definedName>
    <definedName name="BFPLE_G">'[91]Output WEO'!#REF!</definedName>
    <definedName name="BFPLMM">'[91]Output WEO'!#REF!</definedName>
    <definedName name="BFRA">#N/A</definedName>
    <definedName name="bfsdhtr" hidden="1">[16]WB!#REF!</definedName>
    <definedName name="BFUND">'[91]Output WEO'!#REF!</definedName>
    <definedName name="BFX" localSheetId="1">#REF!</definedName>
    <definedName name="BFX" localSheetId="2">#REF!</definedName>
    <definedName name="BFX">#REF!</definedName>
    <definedName name="bg" localSheetId="1" hidden="1">{"Tab1",#N/A,FALSE,"P";"Tab2",#N/A,FALSE,"P"}</definedName>
    <definedName name="bg" localSheetId="2" hidden="1">{"Tab1",#N/A,FALSE,"P";"Tab2",#N/A,FALSE,"P"}</definedName>
    <definedName name="bg" hidden="1">{"Tab1",#N/A,FALSE,"P";"Tab2",#N/A,FALSE,"P"}</definedName>
    <definedName name="BGOB">[93]ENERO!#REF!</definedName>
    <definedName name="BGS">'[91]Output WEO'!#REF!</definedName>
    <definedName name="BI">#N/A</definedName>
    <definedName name="bia">[80]T_Cambio_2!$AW$12:$AX$2301</definedName>
    <definedName name="BID" localSheetId="1">#REF!</definedName>
    <definedName name="BID" localSheetId="2">#REF!</definedName>
    <definedName name="BID">#REF!</definedName>
    <definedName name="BIL" localSheetId="1">#REF!</definedName>
    <definedName name="BIL" localSheetId="2">#REF!</definedName>
    <definedName name="BIL">#REF!</definedName>
    <definedName name="BIP" localSheetId="1">'[91]Output WEO'!#REF!</definedName>
    <definedName name="BIP" localSheetId="2">'[91]Output WEO'!#REF!</definedName>
    <definedName name="BIP">'[91]Output WEO'!#REF!</definedName>
    <definedName name="BIPJ">[74]K3!$A$35:$IV$35</definedName>
    <definedName name="BIPJA">[74]K3!$A$36:$IV$36</definedName>
    <definedName name="BIPJN">[74]K3!$A$37:$IV$37</definedName>
    <definedName name="BIPK">[74]K1!$A$35:$IV$35</definedName>
    <definedName name="BIPKA">[74]K1!$A$36:$IV$36</definedName>
    <definedName name="BIPKN">[74]K1!$A$37:$IV$37</definedName>
    <definedName name="BIRF" localSheetId="1">[93]ENERO!#REF!</definedName>
    <definedName name="BIRF" localSheetId="2">[93]ENERO!#REF!</definedName>
    <definedName name="BIRF">[93]ENERO!#REF!</definedName>
    <definedName name="bis" localSheetId="1">[94]AVAABRIL96!#REF!</definedName>
    <definedName name="bis" localSheetId="2">[94]AVAABRIL96!#REF!</definedName>
    <definedName name="bis">[94]AVAABRIL96!#REF!</definedName>
    <definedName name="BK">#N/A</definedName>
    <definedName name="BKF">#N/A</definedName>
    <definedName name="BKFA" localSheetId="1">'[91]Output WEO'!#REF!</definedName>
    <definedName name="BKFA" localSheetId="2">'[91]Output WEO'!#REF!</definedName>
    <definedName name="BKFA">'[91]Output WEO'!#REF!</definedName>
    <definedName name="BKO" localSheetId="1">'[91]Output WEO'!#REF!</definedName>
    <definedName name="BKO" localSheetId="2">'[91]Output WEO'!#REF!</definedName>
    <definedName name="BKO">'[91]Output WEO'!#REF!</definedName>
    <definedName name="BLGS">[74]K61!$A$10:$IV$10</definedName>
    <definedName name="BLGSA">[74]K61!$A$26:$IV$26</definedName>
    <definedName name="BLGSN">[74]K61!$A$36:$IV$36</definedName>
    <definedName name="BlockEA1_capex">[95]Costs!$L$14:$AY$17</definedName>
    <definedName name="BlockEA1_finance">[95]Control!$D$15:$D$19</definedName>
    <definedName name="BlockEA1_opex_decomm">[95]Costs!$L$54:$AY$55</definedName>
    <definedName name="BlockEA1_prices">[95]Prices!$L$10:$AY$11</definedName>
    <definedName name="BlockEA1_production">[95]Production!$L$12:$AY$13</definedName>
    <definedName name="BlockEA1_production_years">[95]Production!$L$8:$AY$8</definedName>
    <definedName name="BlockEA1_timing">[95]Production!$L$6:$AY$9</definedName>
    <definedName name="BlockEA2_capex">[95]Costs!$L$88:$AY$91</definedName>
    <definedName name="BlockEA2_finance">[95]Control!$D$37:$D$41</definedName>
    <definedName name="BlockEA2_opex_decomm">[95]Costs!$L$128:$AY$129</definedName>
    <definedName name="BlockEA2_prices">[95]Prices!$L$38:$AY$39</definedName>
    <definedName name="BlockEA2_production">[95]Production!$L$41:$AY$42</definedName>
    <definedName name="BlockEA2_production_years">[95]Production!$L$37:$AY$37</definedName>
    <definedName name="BlockEA2_timing">[95]Production!$L$35:$AY$38</definedName>
    <definedName name="BlockEA3A_capex">[95]Costs!$L$163:$AY$166</definedName>
    <definedName name="BlockEA3A_finance">[95]Control!$D$59:$D$63</definedName>
    <definedName name="BlockEA3A_opex_decomm">[95]Costs!$L$204:$AY$205</definedName>
    <definedName name="BlockEA3A_prices">[95]Prices!$L$65:$AY$66</definedName>
    <definedName name="BlockEA3A_production">[95]Production!$L$70:$AY$71</definedName>
    <definedName name="BlockEA3A_production_years">[95]Production!$L$66:$AY$66</definedName>
    <definedName name="BlockEA3A_timing">[95]Production!$L$64:$AY$67</definedName>
    <definedName name="BLPH1" hidden="1">'[96]Ex rate bloom'!$A$4</definedName>
    <definedName name="BLPH10" localSheetId="1" hidden="1">#REF!</definedName>
    <definedName name="BLPH10" localSheetId="2" hidden="1">#REF!</definedName>
    <definedName name="BLPH10" hidden="1">#REF!</definedName>
    <definedName name="BLPH100" hidden="1">[97]SpotExchangeRates!#REF!</definedName>
    <definedName name="BLPH101" hidden="1">[97]SpotExchangeRates!#REF!</definedName>
    <definedName name="BLPH102" hidden="1">[97]SpotExchangeRates!#REF!</definedName>
    <definedName name="BLPH103" hidden="1">[97]SpotExchangeRates!#REF!</definedName>
    <definedName name="BLPH104" hidden="1">[97]SpotExchangeRates!#REF!</definedName>
    <definedName name="BLPH105" hidden="1">[97]SpotExchangeRates!#REF!</definedName>
    <definedName name="BLPH106" hidden="1">[97]SpotExchangeRates!#REF!</definedName>
    <definedName name="BLPH107" hidden="1">[97]SpotExchangeRates!#REF!</definedName>
    <definedName name="BLPH108" hidden="1">[97]SpotExchangeRates!#REF!</definedName>
    <definedName name="BLPH109" hidden="1">[97]SpotExchangeRates!#REF!</definedName>
    <definedName name="BLPH110" hidden="1">[97]SpotExchangeRates!#REF!</definedName>
    <definedName name="BLPH111" hidden="1">[97]SpotExchangeRates!#REF!</definedName>
    <definedName name="BLPH112" hidden="1">[97]SpotExchangeRates!#REF!</definedName>
    <definedName name="BLPH113" hidden="1">[97]SpotExchangeRates!#REF!</definedName>
    <definedName name="BLPH114" hidden="1">[97]SpotExchangeRates!#REF!</definedName>
    <definedName name="BLPH115" hidden="1">[97]SpotExchangeRates!#REF!</definedName>
    <definedName name="BLPH116" hidden="1">[97]SpotExchangeRates!#REF!</definedName>
    <definedName name="BLPH117" hidden="1">[97]SpotExchangeRates!#REF!</definedName>
    <definedName name="BLPH118" hidden="1">[97]SpotExchangeRates!#REF!</definedName>
    <definedName name="BLPH119" hidden="1">[97]SpotExchangeRates!#REF!</definedName>
    <definedName name="BLPH12" localSheetId="1" hidden="1">#REF!</definedName>
    <definedName name="BLPH12" localSheetId="2" hidden="1">#REF!</definedName>
    <definedName name="BLPH12" hidden="1">#REF!</definedName>
    <definedName name="BLPH120" hidden="1">[97]SpotExchangeRates!#REF!</definedName>
    <definedName name="BLPH121" hidden="1">[97]SpotExchangeRates!#REF!</definedName>
    <definedName name="BLPH122" hidden="1">[97]SpotExchangeRates!#REF!</definedName>
    <definedName name="BLPH123" hidden="1">[97]SpotExchangeRates!#REF!</definedName>
    <definedName name="BLPH124" hidden="1">[97]SpotExchangeRates!#REF!</definedName>
    <definedName name="BLPH125" hidden="1">[97]SpotExchangeRates!#REF!</definedName>
    <definedName name="BLPH126" hidden="1">[97]SpotExchangeRates!#REF!</definedName>
    <definedName name="BLPH127" hidden="1">[97]SpotExchangeRates!#REF!</definedName>
    <definedName name="BLPH128" hidden="1">[97]SpotExchangeRates!#REF!</definedName>
    <definedName name="BLPH129" hidden="1">[97]SpotExchangeRates!#REF!</definedName>
    <definedName name="BLPH13" localSheetId="1" hidden="1">#REF!</definedName>
    <definedName name="BLPH13" localSheetId="2" hidden="1">#REF!</definedName>
    <definedName name="BLPH13" hidden="1">#REF!</definedName>
    <definedName name="BLPH130" hidden="1">[97]SpotExchangeRates!#REF!</definedName>
    <definedName name="BLPH131" hidden="1">[97]SpotExchangeRates!#REF!</definedName>
    <definedName name="BLPH132" hidden="1">[97]SpotExchangeRates!#REF!</definedName>
    <definedName name="BLPH133" hidden="1">[97]SpotExchangeRates!#REF!</definedName>
    <definedName name="BLPH134" hidden="1">[97]SpotExchangeRates!#REF!</definedName>
    <definedName name="BLPH135" hidden="1">[97]SpotExchangeRates!#REF!</definedName>
    <definedName name="BLPH136" hidden="1">[97]SpotExchangeRates!#REF!</definedName>
    <definedName name="BLPH137" hidden="1">[97]SpotExchangeRates!#REF!</definedName>
    <definedName name="BLPH138" hidden="1">[97]SpotExchangeRates!#REF!</definedName>
    <definedName name="BLPH139" hidden="1">[97]SpotExchangeRates!#REF!</definedName>
    <definedName name="BLPH14" hidden="1">[98]Raw_1!#REF!</definedName>
    <definedName name="BLPH140" hidden="1">[97]SpotExchangeRates!#REF!</definedName>
    <definedName name="BLPH141" hidden="1">[97]SpotExchangeRates!#REF!</definedName>
    <definedName name="BLPH142" hidden="1">[97]SpotExchangeRates!#REF!</definedName>
    <definedName name="BLPH143" hidden="1">[97]SpotExchangeRates!#REF!</definedName>
    <definedName name="BLPH144" hidden="1">[97]SpotExchangeRates!#REF!</definedName>
    <definedName name="BLPH145" hidden="1">[97]SpotExchangeRates!#REF!</definedName>
    <definedName name="BLPH146" hidden="1">[97]SpotExchangeRates!#REF!</definedName>
    <definedName name="BLPH147" hidden="1">[97]SpotExchangeRates!#REF!</definedName>
    <definedName name="BLPH148" hidden="1">[97]SpotExchangeRates!#REF!</definedName>
    <definedName name="BLPH149" hidden="1">[97]SpotExchangeRates!#REF!</definedName>
    <definedName name="BLPH15" hidden="1">[97]SpotExchangeRates!#REF!</definedName>
    <definedName name="BLPH150" hidden="1">[97]SpotExchangeRates!#REF!</definedName>
    <definedName name="BLPH151" hidden="1">[97]SpotExchangeRates!#REF!</definedName>
    <definedName name="BLPH152" hidden="1">[97]SpotExchangeRates!#REF!</definedName>
    <definedName name="BLPH153" hidden="1">[97]SpotExchangeRates!#REF!</definedName>
    <definedName name="BLPH154" hidden="1">[97]SpotExchangeRates!#REF!</definedName>
    <definedName name="BLPH155" hidden="1">[97]SpotExchangeRates!#REF!</definedName>
    <definedName name="BLPH156" hidden="1">[97]SpotExchangeRates!#REF!</definedName>
    <definedName name="BLPH157" hidden="1">[97]SpotExchangeRates!#REF!</definedName>
    <definedName name="BLPH158" hidden="1">[97]SpotExchangeRates!#REF!</definedName>
    <definedName name="BLPH159" hidden="1">[97]SpotExchangeRates!#REF!</definedName>
    <definedName name="BLPH16" hidden="1">[97]SpotExchangeRates!#REF!</definedName>
    <definedName name="BLPH160" hidden="1">[97]SpotExchangeRates!#REF!</definedName>
    <definedName name="BLPH161" hidden="1">[97]SpotExchangeRates!#REF!</definedName>
    <definedName name="BLPH162" hidden="1">[97]SpotExchangeRates!#REF!</definedName>
    <definedName name="BLPH163" hidden="1">[97]SpotExchangeRates!#REF!</definedName>
    <definedName name="BLPH164" hidden="1">[97]StockMarketIndices!#REF!</definedName>
    <definedName name="BLPH165" hidden="1">[97]StockMarketIndices!#REF!</definedName>
    <definedName name="BLPH166" hidden="1">[97]StockMarketIndices!$J$7</definedName>
    <definedName name="BLPH167" hidden="1">[97]StockMarketIndices!$I$7</definedName>
    <definedName name="BLPH168" hidden="1">[97]StockMarketIndices!$H$7</definedName>
    <definedName name="BLPH169" hidden="1">[97]StockMarketIndices!#REF!</definedName>
    <definedName name="BLPH17" hidden="1">[97]SpotExchangeRates!#REF!</definedName>
    <definedName name="BLPH170" hidden="1">[97]StockMarketIndices!#REF!</definedName>
    <definedName name="BLPH171" hidden="1">[97]StockMarketIndices!$G$7</definedName>
    <definedName name="BLPH172" hidden="1">[97]StockMarketIndices!$F$7</definedName>
    <definedName name="BLPH173" hidden="1">[97]StockMarketIndices!#REF!</definedName>
    <definedName name="BLPH174" hidden="1">[97]StockMarketIndices!$E$7</definedName>
    <definedName name="BLPH175" hidden="1">[97]StockMarketIndices!#REF!</definedName>
    <definedName name="BLPH176" hidden="1">[97]StockMarketIndices!$D$7</definedName>
    <definedName name="BLPH177" hidden="1">[97]StockMarketIndices!$B$7</definedName>
    <definedName name="BLPH18" hidden="1">[97]SpotExchangeRates!#REF!</definedName>
    <definedName name="BLPH19" hidden="1">[97]SpotExchangeRates!#REF!</definedName>
    <definedName name="BLPH1A3" localSheetId="1">#REF!</definedName>
    <definedName name="BLPH1A3" localSheetId="2">#REF!</definedName>
    <definedName name="BLPH1A3">#REF!</definedName>
    <definedName name="BLPH1B7" localSheetId="1">#REF!</definedName>
    <definedName name="BLPH1B7" localSheetId="2">#REF!</definedName>
    <definedName name="BLPH1B7">#REF!</definedName>
    <definedName name="BLPH1C5" localSheetId="1">#REF!</definedName>
    <definedName name="BLPH1C5" localSheetId="2">#REF!</definedName>
    <definedName name="BLPH1C5">#REF!</definedName>
    <definedName name="BLPH1C7">#REF!</definedName>
    <definedName name="BLPH1D3">[99]Bloomberg!#REF!</definedName>
    <definedName name="BLPH1D5" localSheetId="1">#REF!</definedName>
    <definedName name="BLPH1D5" localSheetId="2">#REF!</definedName>
    <definedName name="BLPH1D5">#REF!</definedName>
    <definedName name="BLPH1E5" localSheetId="1">#REF!</definedName>
    <definedName name="BLPH1E5" localSheetId="2">#REF!</definedName>
    <definedName name="BLPH1E5">#REF!</definedName>
    <definedName name="BLPH1F5" localSheetId="1">#REF!</definedName>
    <definedName name="BLPH1F5" localSheetId="2">#REF!</definedName>
    <definedName name="BLPH1F5">#REF!</definedName>
    <definedName name="BLPH1G5">#REF!</definedName>
    <definedName name="BLPH2" hidden="1">'[96]Ex rate bloom'!$D$4</definedName>
    <definedName name="BLPH20" hidden="1">[97]SpotExchangeRates!#REF!</definedName>
    <definedName name="BLPH20023" localSheetId="1" hidden="1">#REF!</definedName>
    <definedName name="BLPH20023" localSheetId="2" hidden="1">#REF!</definedName>
    <definedName name="BLPH20023" hidden="1">#REF!</definedName>
    <definedName name="BLPH21" hidden="1">[97]SpotExchangeRates!#REF!</definedName>
    <definedName name="BLPH22" hidden="1">[97]SpotExchangeRates!#REF!</definedName>
    <definedName name="BLPH23" hidden="1">[97]SpotExchangeRates!#REF!</definedName>
    <definedName name="BLPH24" hidden="1">[97]SpotExchangeRates!#REF!</definedName>
    <definedName name="BLPH25" hidden="1">[97]SpotExchangeRates!#REF!</definedName>
    <definedName name="BLPH26" hidden="1">[97]SpotExchangeRates!#REF!</definedName>
    <definedName name="BLPH27" hidden="1">[97]SpotExchangeRates!#REF!</definedName>
    <definedName name="BLPH28" hidden="1">[97]SpotExchangeRates!#REF!</definedName>
    <definedName name="BLPH29" hidden="1">[97]SpotExchangeRates!#REF!</definedName>
    <definedName name="BLPH2A8" localSheetId="1">#REF!</definedName>
    <definedName name="BLPH2A8" localSheetId="2">#REF!</definedName>
    <definedName name="BLPH2A8">#REF!</definedName>
    <definedName name="BLPH2B8" localSheetId="1">#REF!</definedName>
    <definedName name="BLPH2B8" localSheetId="2">#REF!</definedName>
    <definedName name="BLPH2B8">#REF!</definedName>
    <definedName name="BLPH2C8" localSheetId="1">#REF!</definedName>
    <definedName name="BLPH2C8" localSheetId="2">#REF!</definedName>
    <definedName name="BLPH2C8">#REF!</definedName>
    <definedName name="BLPH2E10" localSheetId="1">[100]embi_day!#REF!</definedName>
    <definedName name="BLPH2E10" localSheetId="2">[100]embi_day!#REF!</definedName>
    <definedName name="BLPH2E10">[100]embi_day!#REF!</definedName>
    <definedName name="BLPH2F10" localSheetId="1">[100]embi_day!#REF!</definedName>
    <definedName name="BLPH2F10" localSheetId="2">[100]embi_day!#REF!</definedName>
    <definedName name="BLPH2F10">[100]embi_day!#REF!</definedName>
    <definedName name="BLPH2G10" localSheetId="1">[100]embi_day!#REF!</definedName>
    <definedName name="BLPH2G10" localSheetId="2">[100]embi_day!#REF!</definedName>
    <definedName name="BLPH2G10">[100]embi_day!#REF!</definedName>
    <definedName name="BLPH2K10" localSheetId="1">[100]embi_day!#REF!</definedName>
    <definedName name="BLPH2K10" localSheetId="2">[100]embi_day!#REF!</definedName>
    <definedName name="BLPH2K10">[100]embi_day!#REF!</definedName>
    <definedName name="BLPH2L10">[100]embi_day!#REF!</definedName>
    <definedName name="BLPH2M10">[100]embi_day!#REF!</definedName>
    <definedName name="BLPH2N10">[100]embi_day!#REF!</definedName>
    <definedName name="BLPH2O10">[100]embi_day!#REF!</definedName>
    <definedName name="BLPH2P10">[100]embi_day!#REF!</definedName>
    <definedName name="BLPH2Q10">[100]embi_day!#REF!</definedName>
    <definedName name="BLPH3" hidden="1">'[96]Ex rate bloom'!$G$4</definedName>
    <definedName name="BLPH30" hidden="1">[97]SpotExchangeRates!#REF!</definedName>
    <definedName name="BLPH31" hidden="1">[97]SpotExchangeRates!#REF!</definedName>
    <definedName name="BLPH32" hidden="1">[97]SpotExchangeRates!#REF!</definedName>
    <definedName name="BLPH33" hidden="1">[97]SpotExchangeRates!#REF!</definedName>
    <definedName name="BLPH34" hidden="1">[97]SpotExchangeRates!#REF!</definedName>
    <definedName name="BLPH35" hidden="1">[97]SpotExchangeRates!#REF!</definedName>
    <definedName name="BLPH36" hidden="1">[97]SpotExchangeRates!#REF!</definedName>
    <definedName name="BLPH37" hidden="1">[97]SpotExchangeRates!#REF!</definedName>
    <definedName name="BLPH38" hidden="1">[97]SpotExchangeRates!#REF!</definedName>
    <definedName name="BLPH39" hidden="1">[97]SpotExchangeRates!#REF!</definedName>
    <definedName name="BLPH3A3" localSheetId="1">#REF!</definedName>
    <definedName name="BLPH3A3" localSheetId="2">#REF!</definedName>
    <definedName name="BLPH3A3">#REF!</definedName>
    <definedName name="BLPH3A6" localSheetId="1">#REF!</definedName>
    <definedName name="BLPH3A6" localSheetId="2">#REF!</definedName>
    <definedName name="BLPH3A6">#REF!</definedName>
    <definedName name="BLPH3AA6" localSheetId="1">#REF!</definedName>
    <definedName name="BLPH3AA6" localSheetId="2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96]Ex rate bloom'!$J$4</definedName>
    <definedName name="BLPH40" hidden="1">[97]SpotExchangeRates!#REF!</definedName>
    <definedName name="BLPH40000004" hidden="1">[101]SPOTS!$A$7</definedName>
    <definedName name="BLPH40000007" hidden="1">[101]SPOTS!$B$7</definedName>
    <definedName name="BLPH40000008" hidden="1">[101]SPOTS!$B$8</definedName>
    <definedName name="BLPH40000009" hidden="1">[101]SPOTS!$B$9</definedName>
    <definedName name="BLPH4000002" hidden="1">[102]embi_day!#REF!</definedName>
    <definedName name="BLPH40000026" hidden="1">[101]FUTURES!$I$18</definedName>
    <definedName name="BLPH40000027" hidden="1">[101]FUTURES!$I$21</definedName>
    <definedName name="BLPH40000028" hidden="1">[101]FUTURES!$I$22</definedName>
    <definedName name="BLPH4000003" hidden="1">[102]embi_day!#REF!</definedName>
    <definedName name="BLPH40000036" hidden="1">[101]FUTURES!$H$6</definedName>
    <definedName name="BLPH4000004" hidden="1">[102]embi_day!#REF!</definedName>
    <definedName name="BLPH4000005" hidden="1">[102]embi_day!#REF!</definedName>
    <definedName name="BLPH40000050" hidden="1">[101]FUTURES!$I$6</definedName>
    <definedName name="BLPH40000058" hidden="1">[101]FUTURES!$H$23</definedName>
    <definedName name="BLPH40000059" hidden="1">[101]SPOTS!$D$7</definedName>
    <definedName name="BLPH4000006" hidden="1">[102]embi_day!#REF!</definedName>
    <definedName name="BLPH40000060" hidden="1">[101]SPOTS!$F$7</definedName>
    <definedName name="BLPH40000061" hidden="1">[101]SPOTS!$H$7</definedName>
    <definedName name="BLPH40000062" hidden="1">[101]FUTURES!$H$17</definedName>
    <definedName name="BLPH40000063" hidden="1">[101]FUTURES!$H$16</definedName>
    <definedName name="BLPH40000064" hidden="1">[101]FUTURES!$H$15</definedName>
    <definedName name="BLPH40000065" hidden="1">[101]FUTURES!$H$14</definedName>
    <definedName name="BLPH40000066" hidden="1">[101]FUTURES!$H$13</definedName>
    <definedName name="BLPH40000067" hidden="1">[101]FUTURES!$H$12</definedName>
    <definedName name="BLPH40000068" hidden="1">[101]FUTURES!$H$11</definedName>
    <definedName name="BLPH40000069" hidden="1">[101]FUTURES!$H$10</definedName>
    <definedName name="BLPH4000007" hidden="1">[102]embi_day!#REF!</definedName>
    <definedName name="BLPH40000070" hidden="1">[101]FUTURES!$H$9</definedName>
    <definedName name="BLPH40000071" hidden="1">[101]FUTURES!$H$7</definedName>
    <definedName name="BLPH40000073" hidden="1">[101]FUTURES!$I$9</definedName>
    <definedName name="BLPH40000074" hidden="1">[101]FUTURES!$I$12</definedName>
    <definedName name="BLPH40000075" hidden="1">[101]FUTURES!$H$24</definedName>
    <definedName name="BLPH4000008" hidden="1">[102]embi_day!#REF!</definedName>
    <definedName name="BLPH4000009" hidden="1">[102]embi_day!#REF!</definedName>
    <definedName name="BLPH4000011" hidden="1">[102]embi_day!#REF!</definedName>
    <definedName name="BLPH4000012" hidden="1">[102]embi_day!#REF!</definedName>
    <definedName name="BLPH4000014" hidden="1">[102]embi_day!#REF!</definedName>
    <definedName name="BLPH4000015" hidden="1">[102]embi_day!#REF!</definedName>
    <definedName name="BLPH41" hidden="1">[97]SpotExchangeRates!#REF!</definedName>
    <definedName name="BLPH42" hidden="1">[97]SpotExchangeRates!#REF!</definedName>
    <definedName name="BLPH43" hidden="1">[97]SpotExchangeRates!#REF!</definedName>
    <definedName name="BLPH44" hidden="1">[97]SpotExchangeRates!#REF!</definedName>
    <definedName name="BLPH45" hidden="1">[97]SpotExchangeRates!#REF!</definedName>
    <definedName name="BLPH46" hidden="1">[97]SpotExchangeRates!#REF!</definedName>
    <definedName name="BLPH47" localSheetId="1" hidden="1">#REF!</definedName>
    <definedName name="BLPH47" localSheetId="2" hidden="1">#REF!</definedName>
    <definedName name="BLPH47" hidden="1">#REF!</definedName>
    <definedName name="BLPH4D6">[100]embi_day!#REF!</definedName>
    <definedName name="BLPH4E10">[100]embi_day!#REF!</definedName>
    <definedName name="BLPH4E6">[100]embi_day!#REF!</definedName>
    <definedName name="BLPH4F10">[100]embi_day!#REF!</definedName>
    <definedName name="BLPH4F6">[100]embi_day!#REF!</definedName>
    <definedName name="BLPH4G10">[100]embi_day!#REF!</definedName>
    <definedName name="BLPH4G6">[100]embi_day!#REF!</definedName>
    <definedName name="BLPH4H6">[100]embi_day!#REF!</definedName>
    <definedName name="BLPH4I6">[100]embi_day!#REF!</definedName>
    <definedName name="BLPH4J6">[100]embi_day!#REF!</definedName>
    <definedName name="BLPH4K10">[100]embi_day!#REF!</definedName>
    <definedName name="BLPH4K6">[100]embi_day!#REF!</definedName>
    <definedName name="BLPH4L10">[100]embi_day!#REF!</definedName>
    <definedName name="BLPH4L6">[100]embi_day!#REF!</definedName>
    <definedName name="BLPH4M10">[100]embi_day!#REF!</definedName>
    <definedName name="BLPH4M6">[100]embi_day!#REF!</definedName>
    <definedName name="BLPH4N10">[100]embi_day!#REF!</definedName>
    <definedName name="BLPH4N6">[100]embi_day!#REF!</definedName>
    <definedName name="BLPH4O10">[100]embi_day!#REF!</definedName>
    <definedName name="BLPH4O6">[100]embi_day!#REF!</definedName>
    <definedName name="BLPH4P10">[100]embi_day!#REF!</definedName>
    <definedName name="BLPH4Q10">[100]embi_day!#REF!</definedName>
    <definedName name="BLPH4Q6">[100]embi_day!#REF!</definedName>
    <definedName name="BLPH4R6">[100]embi_day!#REF!</definedName>
    <definedName name="BLPH4S6">[100]embi_day!#REF!</definedName>
    <definedName name="BLPH4T6">[100]embi_day!#REF!</definedName>
    <definedName name="BLPH4U6">[100]embi_day!#REF!</definedName>
    <definedName name="BLPH4W6">[100]embi_day!#REF!</definedName>
    <definedName name="BLPH4X6">[100]embi_day!#REF!</definedName>
    <definedName name="BLPH4Z6">[100]embi_day!#REF!</definedName>
    <definedName name="BLPH5" hidden="1">'[96]Ex rate bloom'!$M$4</definedName>
    <definedName name="BLPH56" hidden="1">[97]SpotExchangeRates!#REF!</definedName>
    <definedName name="BLPH57" hidden="1">[97]SpotExchangeRates!#REF!</definedName>
    <definedName name="BLPH58" hidden="1">[97]SpotExchangeRates!#REF!</definedName>
    <definedName name="BLPH5AA3" localSheetId="1">#REF!</definedName>
    <definedName name="BLPH5AA3" localSheetId="2">#REF!</definedName>
    <definedName name="BLPH5AA3">#REF!</definedName>
    <definedName name="BLPH5AC3" localSheetId="1">#REF!</definedName>
    <definedName name="BLPH5AC3" localSheetId="2">#REF!</definedName>
    <definedName name="BLPH5AC3">#REF!</definedName>
    <definedName name="BLPH5AD3" localSheetId="1">#REF!</definedName>
    <definedName name="BLPH5AD3" localSheetId="2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96]Ex rate bloom'!$P$4</definedName>
    <definedName name="BLPH7" hidden="1">'[96]Ex rate bloom'!$S$4</definedName>
    <definedName name="BLPH78" hidden="1">[102]GenericIR!#REF!</definedName>
    <definedName name="BLPH8" hidden="1">'[103]Ex rate bloom'!$V$4</definedName>
    <definedName name="BLPH86" hidden="1">[97]SpotExchangeRates!#REF!</definedName>
    <definedName name="BLPH87" hidden="1">[97]SpotExchangeRates!#REF!</definedName>
    <definedName name="BLPH88" hidden="1">[97]SpotExchangeRates!$D$10</definedName>
    <definedName name="BLPH89" hidden="1">[97]SpotExchangeRates!#REF!</definedName>
    <definedName name="BLPH9" hidden="1">'[104]Excel History Wizard'!#REF!</definedName>
    <definedName name="BLPH90" hidden="1">[97]SpotExchangeRates!$E$10</definedName>
    <definedName name="BLPH91" hidden="1">[97]SpotExchangeRates!$F$10</definedName>
    <definedName name="BLPH92" hidden="1">[97]SpotExchangeRates!#REF!</definedName>
    <definedName name="BLPH93" hidden="1">[97]SpotExchangeRates!#REF!</definedName>
    <definedName name="BLPH94" hidden="1">[97]SpotExchangeRates!$G$10</definedName>
    <definedName name="BLPH95" hidden="1">[97]SpotExchangeRates!$H$10</definedName>
    <definedName name="BLPH96" hidden="1">[97]SpotExchangeRates!$I$10</definedName>
    <definedName name="BLPH97" hidden="1">[97]SpotExchangeRates!#REF!</definedName>
    <definedName name="BLPH98" hidden="1">[97]SpotExchangeRates!#REF!</definedName>
    <definedName name="BLPH99" hidden="1">[97]SpotExchangeRates!#REF!</definedName>
    <definedName name="BLPH9A3" localSheetId="1">#REF!</definedName>
    <definedName name="BLPH9A3" localSheetId="2">#REF!</definedName>
    <definedName name="BLPH9A3">#REF!</definedName>
    <definedName name="BLSK">[74]K61!$A$11:$IV$11</definedName>
    <definedName name="BLSKA">[74]K61!$A$27:$IV$27</definedName>
    <definedName name="BLSKN">[74]K61!$A$37:$IV$37</definedName>
    <definedName name="BM">'[91]Output WEO'!#REF!</definedName>
    <definedName name="BMG">[105]Q6!$E$28:$AH$28</definedName>
    <definedName name="BMII">#N/A</definedName>
    <definedName name="BMIIB">#N/A</definedName>
    <definedName name="BMIIG">#N/A</definedName>
    <definedName name="BMS">'[91]Output WEO'!#REF!</definedName>
    <definedName name="Bn_Fecha_Cod_12Sem_Amort" localSheetId="1">#REF!</definedName>
    <definedName name="Bn_Fecha_Cod_12Sem_Amort" localSheetId="2">#REF!</definedName>
    <definedName name="Bn_Fecha_Cod_12Sem_Amort">#REF!</definedName>
    <definedName name="Bn_Fecha_Cod_12Sem_Coloc" localSheetId="1">#REF!</definedName>
    <definedName name="Bn_Fecha_Cod_12Sem_Coloc" localSheetId="2">#REF!</definedName>
    <definedName name="Bn_Fecha_Cod_12Sem_Coloc">#REF!</definedName>
    <definedName name="Bn_Fecha_Código_Amort" localSheetId="1">#REF!</definedName>
    <definedName name="Bn_Fecha_Código_Amort" localSheetId="2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67]TASAS1DIA!#REF!</definedName>
    <definedName name="bon">[80]Bonos_Sec!$AE$9:$AL$1939</definedName>
    <definedName name="BONDE">[106]IMERVAL!#REF!</definedName>
    <definedName name="BondSDtable" localSheetId="1">#REF!</definedName>
    <definedName name="BondSDtable" localSheetId="2">#REF!</definedName>
    <definedName name="BondSDtable">#REF!</definedName>
    <definedName name="BonsIssuanceTable" localSheetId="1">#REF!</definedName>
    <definedName name="BonsIssuanceTable" localSheetId="2">#REF!</definedName>
    <definedName name="BonsIssuanceTable">#REF!</definedName>
    <definedName name="BOP">#N/A</definedName>
    <definedName name="bopmt" localSheetId="1">#REF!</definedName>
    <definedName name="bopmt" localSheetId="2">#REF!</definedName>
    <definedName name="bopmt">#REF!</definedName>
    <definedName name="boptab">#REF!</definedName>
    <definedName name="BORRA_CUADROS">[107]!BORRA_CUADROS</definedName>
    <definedName name="BottomRight" localSheetId="1">'[91]Output WEO'!#REF!</definedName>
    <definedName name="BottomRight" localSheetId="2">'[91]Output WEO'!#REF!</definedName>
    <definedName name="BottomRight">'[91]Output WEO'!#REF!</definedName>
    <definedName name="BP" localSheetId="1">#REF!</definedName>
    <definedName name="BP" localSheetId="2">#REF!</definedName>
    <definedName name="BP">#REF!</definedName>
    <definedName name="BP_1_1" localSheetId="1">#REF!</definedName>
    <definedName name="BP_1_1" localSheetId="2">#REF!</definedName>
    <definedName name="BP_1_1">#REF!</definedName>
    <definedName name="BP_1_2" localSheetId="1">#REF!</definedName>
    <definedName name="BP_1_2" localSheetId="2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3]ENERO!#REF!</definedName>
    <definedName name="BPUB">[93]ENERO!#REF!</definedName>
    <definedName name="Brazil" localSheetId="1">#REF!</definedName>
    <definedName name="Brazil" localSheetId="2">#REF!</definedName>
    <definedName name="Brazil">#REF!</definedName>
    <definedName name="brf" localSheetId="1" hidden="1">{"Tab1",#N/A,FALSE,"P";"Tab2",#N/A,FALSE,"P"}</definedName>
    <definedName name="brf" localSheetId="2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_1">[80]UMS_Tabla_1!$AI$11:$AJ$2940</definedName>
    <definedName name="bs_2">[80]UMS_Tabla_1!$AL$11:$AM$2001</definedName>
    <definedName name="bs_3">[80]UMS_Tabla_1!$AO$11:$AP$2000</definedName>
    <definedName name="bs_4">[80]UMS_Tabla_1!$AR$11:$AS$2001</definedName>
    <definedName name="bspline">[108]!bspline</definedName>
    <definedName name="bspline2" localSheetId="1">'1'!bspline2</definedName>
    <definedName name="bspline2" localSheetId="2">'2'!bspline2</definedName>
    <definedName name="bspline2">[0]!bspline2</definedName>
    <definedName name="bspline3" localSheetId="1">'1'!bspline3</definedName>
    <definedName name="bspline3" localSheetId="2">'2'!bspline3</definedName>
    <definedName name="bspline3">[0]!bspline3</definedName>
    <definedName name="BTR" localSheetId="1">'[91]Output WEO'!#REF!</definedName>
    <definedName name="BTR" localSheetId="2">'[91]Output WEO'!#REF!</definedName>
    <definedName name="BTR">'[91]Output WEO'!#REF!</definedName>
    <definedName name="BTRG" localSheetId="1">'[91]Output WEO'!#REF!</definedName>
    <definedName name="BTRG" localSheetId="2">'[91]Output WEO'!#REF!</definedName>
    <definedName name="BTRG">'[91]Output WEO'!#REF!</definedName>
    <definedName name="Btu_scf">[72]Control!$D$27</definedName>
    <definedName name="bu">[80]Mdos_Financieros_1!$R$10:$S$1939</definedName>
    <definedName name="bu_1">[80]Mdos_Financieros_1!$V$10:$W$1901</definedName>
    <definedName name="bu_2">[80]Mdos_Financieros_1!$Y$10:$Z$1901</definedName>
    <definedName name="bu_3">[80]Mdos_Financieros_1!$AB$10:$AC$1901</definedName>
    <definedName name="budfin" localSheetId="1">#REF!</definedName>
    <definedName name="budfin" localSheetId="2">#REF!</definedName>
    <definedName name="budfin">#REF!</definedName>
    <definedName name="Budget_expenditure" localSheetId="1">#REF!</definedName>
    <definedName name="Budget_expenditure" localSheetId="2">#REF!</definedName>
    <definedName name="Budget_expenditure">#REF!</definedName>
    <definedName name="budget_financing" localSheetId="1">#REF!</definedName>
    <definedName name="budget_financing" localSheetId="2">#REF!</definedName>
    <definedName name="budget_financing">#REF!</definedName>
    <definedName name="Budget_revenue">#REF!</definedName>
    <definedName name="Bulgaria">#REF!</definedName>
    <definedName name="Bundes_Alt" localSheetId="1">'1'!Bundes_Alt</definedName>
    <definedName name="Bundes_Alt" localSheetId="2">'2'!Bundes_Alt</definedName>
    <definedName name="Bundes_Alt">[0]!Bundes_Alt</definedName>
    <definedName name="BundesländerAlt" localSheetId="1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0]Cetes_Sec!$B$27:$O$37</definedName>
    <definedName name="BUSCAR">[80]Bonos_Sec!$B$13:$U$37</definedName>
    <definedName name="BUSCAR_C">[80]Cetes_Sec!$B$13:$O$37</definedName>
    <definedName name="buscar_t_c">[80]T_Bills_CP!$B$13:$N$37</definedName>
    <definedName name="buscar_t_c_d">[80]T_Bills_CP!$B$27:$N$37</definedName>
    <definedName name="buscar_t_l">[80]T_Bills_LP!$B$13:$Q$37</definedName>
    <definedName name="buscar_t_l_d">[80]T_Bills_LP!$B$27:$Q$37</definedName>
    <definedName name="BUSCC">[80]Bonos_Sec!$B$27:$U$37</definedName>
    <definedName name="bv" localSheetId="1" hidden="1">{"Main Economic Indicators",#N/A,FALSE,"C"}</definedName>
    <definedName name="bv" localSheetId="2" hidden="1">{"Main Economic Indicators",#N/A,FALSE,"C"}</definedName>
    <definedName name="bv" hidden="1">{"Main Economic Indicators",#N/A,FALSE,"C"}</definedName>
    <definedName name="bvcbvcb">#REF!</definedName>
    <definedName name="BX">'[91]Output WEO'!#REF!</definedName>
    <definedName name="BXG">[105]Q6!$E$26:$AH$26</definedName>
    <definedName name="BXS">'[91]Output WEO'!#REF!</definedName>
    <definedName name="ByMenC" localSheetId="1">#REF!</definedName>
    <definedName name="ByMenC" localSheetId="2">#REF!</definedName>
    <definedName name="ByMenC">#REF!</definedName>
    <definedName name="BYMenC_crecimiento" localSheetId="1">#REF!</definedName>
    <definedName name="BYMenC_crecimiento" localSheetId="2">#REF!</definedName>
    <definedName name="BYMenC_crecimiento">#REF!</definedName>
    <definedName name="ByMenC_r" localSheetId="1">#REF!</definedName>
    <definedName name="ByMenC_r" localSheetId="2">#REF!</definedName>
    <definedName name="ByMenC_r">#REF!</definedName>
    <definedName name="C.dolar" localSheetId="1">#REF!</definedName>
    <definedName name="C.dolar" localSheetId="2">#REF!</definedName>
    <definedName name="C.dolar">#REF!</definedName>
    <definedName name="C_" localSheetId="1">'[109]Spreads petróleo'!#REF!</definedName>
    <definedName name="C_" localSheetId="2">'[109]Spreads petróleo'!#REF!</definedName>
    <definedName name="C_">'[109]Spreads petróleo'!#REF!</definedName>
    <definedName name="C_33" localSheetId="1">[93]ENERO!#REF!</definedName>
    <definedName name="C_33" localSheetId="2">[93]ENERO!#REF!</definedName>
    <definedName name="C_33">[93]ENERO!#REF!</definedName>
    <definedName name="C_33F" localSheetId="1">[93]ENERO!#REF!</definedName>
    <definedName name="C_33F" localSheetId="2">[93]ENERO!#REF!</definedName>
    <definedName name="C_33F">[93]ENERO!#REF!</definedName>
    <definedName name="CA" localSheetId="1">#REF!</definedName>
    <definedName name="CA" localSheetId="2">#REF!</definedName>
    <definedName name="CA">#REF!</definedName>
    <definedName name="Caixa_Min">[110]Parâmetros!$C$20</definedName>
    <definedName name="Caixa_Minimo">[110]Parâmetros!$C$20</definedName>
    <definedName name="CaixaMinimo_jan09">[111]Parâmetros!$D$20</definedName>
    <definedName name="CaixaMinimo_jan09_Cen_2">[112]Parâmetros!#REF!</definedName>
    <definedName name="CaixaMinimo_jan09_Cen_I">[112]Parâmetros!#REF!</definedName>
    <definedName name="CaixaMinimo_jan10">[113]Parâmetros!$E$19</definedName>
    <definedName name="CaixaMinimo_jan11">[112]Parâmetros!#REF!</definedName>
    <definedName name="CaixaMinimo_jan11_c2">[112]Parâmetros!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 localSheetId="1">#REF!</definedName>
    <definedName name="Cal_Bca_Fomento" localSheetId="2">#REF!</definedName>
    <definedName name="Cal_Bca_Fomento">#REF!</definedName>
    <definedName name="Cal_BONDES" localSheetId="1">#REF!</definedName>
    <definedName name="Cal_BONDES" localSheetId="2">#REF!</definedName>
    <definedName name="Cal_BONDES">#REF!</definedName>
    <definedName name="Cal_BONOS_TF" localSheetId="1">#REF!</definedName>
    <definedName name="Cal_BONOS_TF" localSheetId="2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1]Output WEO'!#REF!</definedName>
    <definedName name="CalcBMG">'[91]Output WEO'!#REF!</definedName>
    <definedName name="CalcBXG">'[91]Output WEO'!#REF!</definedName>
    <definedName name="CalcMCV_4" localSheetId="1">#REF!</definedName>
    <definedName name="CalcMCV_4" localSheetId="2">#REF!</definedName>
    <definedName name="CalcMCV_4">#REF!</definedName>
    <definedName name="CalcMCV_B">'[91]Output WEO'!#REF!</definedName>
    <definedName name="CalcMCV_T">'[91]Output WEO'!#REF!</definedName>
    <definedName name="CalcNGS">'[91]Output WEO'!#REF!</definedName>
    <definedName name="calcNGS_NGDP">#N/A</definedName>
    <definedName name="CalcNGSG">'[91]Output WEO'!#REF!</definedName>
    <definedName name="CalcNGSP">'[91]Output WEO'!#REF!</definedName>
    <definedName name="Calend_Bca_Fom" localSheetId="1">#REF!</definedName>
    <definedName name="Calend_Bca_Fom" localSheetId="2">#REF!</definedName>
    <definedName name="Calend_Bca_Fom">#REF!</definedName>
    <definedName name="Calendarios" localSheetId="1">#REF!</definedName>
    <definedName name="Calendarios" localSheetId="2">#REF!</definedName>
    <definedName name="Calendarios">#REF!</definedName>
    <definedName name="Calendarizado_2002" localSheetId="1" hidden="1">{"Bruto",#N/A,FALSE,"CONV3T.XLS";"Neto",#N/A,FALSE,"CONV3T.XLS";"UnoB",#N/A,FALSE,"CONV3T.XLS";"Bruto",#N/A,FALSE,"CONV4T.XLS";"Neto",#N/A,FALSE,"CONV4T.XLS";"UnoB",#N/A,FALSE,"CONV4T.XLS"}</definedName>
    <definedName name="Calendarizado_2002" localSheetId="2" hidden="1">{"Bruto",#N/A,FALSE,"CONV3T.XLS";"Neto",#N/A,FALSE,"CONV3T.XLS";"UnoB",#N/A,FALSE,"CONV3T.XLS";"Bruto",#N/A,FALSE,"CONV4T.XLS";"Neto",#N/A,FALSE,"CONV4T.XLS";"UnoB",#N/A,FALSE,"CONV4T.XLS"}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2]ProjectCashflow!$E$4:$BF$4</definedName>
    <definedName name="CALIFORNIA_COMMERCE_BANK" localSheetId="1">#REF!</definedName>
    <definedName name="CALIFORNIA_COMMERCE_BANK" localSheetId="2">#REF!</definedName>
    <definedName name="CALIFORNIA_COMMERCE_BANK">#REF!</definedName>
    <definedName name="cambio">[114]Dados!$F$7</definedName>
    <definedName name="cambio2">[114]Dados!$F$9</definedName>
    <definedName name="cambio3">[114]Dados!$F$11</definedName>
    <definedName name="campos_cor" localSheetId="1">#REF!</definedName>
    <definedName name="campos_cor" localSheetId="2">#REF!</definedName>
    <definedName name="campos_cor">#REF!</definedName>
    <definedName name="campos_gas" localSheetId="1">#REF!</definedName>
    <definedName name="campos_gas" localSheetId="2">#REF!</definedName>
    <definedName name="campos_gas">#REF!</definedName>
    <definedName name="campos_gastos" localSheetId="1">#REF!</definedName>
    <definedName name="campos_gastos" localSheetId="2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localSheetId="1" hidden="1">{"Bruto",#N/A,FALSE,"CONV3T.XLS";"Neto",#N/A,FALSE,"CONV3T.XLS";"UnoB",#N/A,FALSE,"CONV3T.XLS";"Bruto",#N/A,FALSE,"CONV4T.XLS";"Neto",#N/A,FALSE,"CONV4T.XLS";"UnoB",#N/A,FALSE,"CONV4T.XLS"}</definedName>
    <definedName name="can" localSheetId="2" hidden="1">{"Bruto",#N/A,FALSE,"CONV3T.XLS";"Neto",#N/A,FALSE,"CONV3T.XLS";"UnoB",#N/A,FALSE,"CONV3T.XLS";"Bruto",#N/A,FALSE,"CONV4T.XLS";"Neto",#N/A,FALSE,"CONV4T.XLS";"UnoB",#N/A,FALSE,"CONV4T.XLS"}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localSheetId="1" hidden="1">{"Bruto",#N/A,FALSE,"CONV3T.XLS";"Neto",#N/A,FALSE,"CONV3T.XLS";"UnoB",#N/A,FALSE,"CONV3T.XLS";"Bruto",#N/A,FALSE,"CONV4T.XLS";"Neto",#N/A,FALSE,"CONV4T.XLS";"UnoB",#N/A,FALSE,"CONV4T.XLS"}</definedName>
    <definedName name="cann" localSheetId="2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5]#¡REF'!#REF!</definedName>
    <definedName name="CAPINST" localSheetId="1">#REF!</definedName>
    <definedName name="CAPINST" localSheetId="2">#REF!</definedName>
    <definedName name="CAPINST">#REF!</definedName>
    <definedName name="CapStruc10">[84]VOD!#REF!</definedName>
    <definedName name="CAPTACIONDIVISAS">[76]OSCAR!#REF!</definedName>
    <definedName name="CAPTACIONMN" localSheetId="1">#REF!</definedName>
    <definedName name="CAPTACIONMN" localSheetId="2">#REF!</definedName>
    <definedName name="CAPTACIONMN">#REF!</definedName>
    <definedName name="CAPU96" localSheetId="1">#REF!</definedName>
    <definedName name="CAPU96" localSheetId="2">#REF!</definedName>
    <definedName name="CAPU96">#REF!</definedName>
    <definedName name="Carga_Gastos1">[116]parametros!$C$22</definedName>
    <definedName name="carga_ok">'[82]Control resumen'!$B$10</definedName>
    <definedName name="Carga_Opaje1">[116]parametros!$C$23</definedName>
    <definedName name="Cartera" localSheetId="1">#REF!</definedName>
    <definedName name="Cartera" localSheetId="2">#REF!</definedName>
    <definedName name="Cartera">#REF!</definedName>
    <definedName name="Cartera_crecimiento" localSheetId="1">#REF!</definedName>
    <definedName name="Cartera_crecimiento" localSheetId="2">#REF!</definedName>
    <definedName name="Cartera_crecimiento">#REF!</definedName>
    <definedName name="casdf" localSheetId="1">#REF!</definedName>
    <definedName name="casdf" localSheetId="2">#REF!</definedName>
    <definedName name="casdf">#REF!</definedName>
    <definedName name="CAT">[117]Cat_Institución!$C$2:$C$2870</definedName>
    <definedName name="Cat_BD_5Años_1" localSheetId="1">#REF!</definedName>
    <definedName name="Cat_BD_5Años_1" localSheetId="2">#REF!</definedName>
    <definedName name="Cat_BD_5Años_1">#REF!</definedName>
    <definedName name="Cat_BD_5Años_2" localSheetId="1">#REF!</definedName>
    <definedName name="Cat_BD_5Años_2" localSheetId="2">#REF!</definedName>
    <definedName name="Cat_BD_5Años_2">#REF!</definedName>
    <definedName name="Cat_BD_5Años_3" localSheetId="1">#REF!</definedName>
    <definedName name="Cat_BD_5Años_3" localSheetId="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18]Catalogos!$A$1:$C$8</definedName>
    <definedName name="Catalogo_Id_Semana" localSheetId="1">#REF!</definedName>
    <definedName name="Catalogo_Id_Semana" localSheetId="2">#REF!</definedName>
    <definedName name="Catalogo_Id_Semana">#REF!</definedName>
    <definedName name="CategoryList" localSheetId="1">#REF!</definedName>
    <definedName name="CategoryList" localSheetId="2">#REF!</definedName>
    <definedName name="CategoryList">#REF!</definedName>
    <definedName name="CATINTEGRAL">'[119]Dev 1a CATALOGO actualizado'!$A$3:$K$87</definedName>
    <definedName name="Catt">[120]Cat_Institución!$C$2:$C$2865</definedName>
    <definedName name="CB">[121]CONSISTENCIA!#REF!</definedName>
    <definedName name="CBWorkbookPriority" hidden="1">-944898989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hidden="1">{"Riqfin97",#N/A,FALSE,"Tran";"Riqfinpro",#N/A,FALSE,"Tran"}</definedName>
    <definedName name="ccc" localSheetId="1" hidden="1">{"Riqfin97",#N/A,FALSE,"Tran";"Riqfinpro",#N/A,FALSE,"Tran"}</definedName>
    <definedName name="ccc" localSheetId="2" hidden="1">{"Riqfin97",#N/A,FALSE,"Tran";"Riqfinpro",#N/A,FALSE,"Tran"}</definedName>
    <definedName name="ccc" hidden="1">{"Riqfin97",#N/A,FALSE,"Tran";"Riqfinpro",#N/A,FALSE,"Tran"}</definedName>
    <definedName name="cccc" localSheetId="1" hidden="1">{#N/A,#N/A,FALSE,"TOT";#N/A,#N/A,FALSE,"PEP";#N/A,#N/A,FALSE,"REF";#N/A,#N/A,FALSE,"GAS";#N/A,#N/A,FALSE,"PET";#N/A,#N/A,FALSE,"COR"}</definedName>
    <definedName name="cccc" localSheetId="2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1" hidden="1">{"Minpmon",#N/A,FALSE,"Monthinput"}</definedName>
    <definedName name="ccccc" localSheetId="2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cd" localSheetId="1" hidden="1">{#N/A,#N/A,FALSE,"TOT";#N/A,#N/A,FALSE,"PEP";#N/A,#N/A,FALSE,"REF";#N/A,#N/A,FALSE,"GAS";#N/A,#N/A,FALSE,"PET";#N/A,#N/A,FALSE,"COR"}</definedName>
    <definedName name="ccd" localSheetId="2" hidden="1">{#N/A,#N/A,FALSE,"TOT";#N/A,#N/A,FALSE,"PEP";#N/A,#N/A,FALSE,"REF";#N/A,#N/A,FALSE,"GAS";#N/A,#N/A,FALSE,"PET";#N/A,#N/A,FALSE,"COR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localSheetId="1" hidden="1">{#N/A,#N/A,FALSE,"TOT";#N/A,#N/A,FALSE,"PEP";#N/A,#N/A,FALSE,"REF";#N/A,#N/A,FALSE,"GAS";#N/A,#N/A,FALSE,"PET";#N/A,#N/A,FALSE,"COR"}</definedName>
    <definedName name="CD" localSheetId="2" hidden="1">{#N/A,#N/A,FALSE,"TOT";#N/A,#N/A,FALSE,"PEP";#N/A,#N/A,FALSE,"REF";#N/A,#N/A,FALSE,"GAS";#N/A,#N/A,FALSE,"PET";#N/A,#N/A,FALSE,"COR"}</definedName>
    <definedName name="CD" hidden="1">{#N/A,#N/A,FALSE,"TOT";#N/A,#N/A,FALSE,"PEP";#N/A,#N/A,FALSE,"REF";#N/A,#N/A,FALSE,"GAS";#N/A,#N/A,FALSE,"PET";#N/A,#N/A,FALSE,"COR"}</definedName>
    <definedName name="CD_CHN">[122]TOC!$B$8</definedName>
    <definedName name="cde" localSheetId="1" hidden="1">{"Riqfin97",#N/A,FALSE,"Tran";"Riqfinpro",#N/A,FALSE,"Tran"}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2" hidden="1">{"Minpmon",#N/A,FALSE,"Monthinput"}</definedName>
    <definedName name="cdert" hidden="1">{"Minpmon",#N/A,FALSE,"Monthinput"}</definedName>
    <definedName name="CDI">#REF!</definedName>
    <definedName name="Cdi.ant">[123]PARAMETROS!$F$5</definedName>
    <definedName name="CDI.LIQ">[123]CARTEIRA!$AB$1:$AB$65536</definedName>
    <definedName name="CDI1D">[123]PARAMETROS!$H$3</definedName>
    <definedName name="CdiRes">[123]CARTEIRA!$FE$5</definedName>
    <definedName name="CDs" localSheetId="1">#REF!</definedName>
    <definedName name="CDs" localSheetId="2">#REF!</definedName>
    <definedName name="CDs">#REF!</definedName>
    <definedName name="cds_00000003" localSheetId="1">#REF!</definedName>
    <definedName name="cds_00000003" localSheetId="2">#REF!</definedName>
    <definedName name="cds_00000003">#REF!</definedName>
    <definedName name="CDS_02" localSheetId="1">#REF!</definedName>
    <definedName name="CDS_02" localSheetId="2">#REF!</definedName>
    <definedName name="CDS_02">#REF!</definedName>
    <definedName name="CDSClose">OFFSET('[124]CDS EME'!$D$134,0,0,MAX(COUNT('[124]CDS EME'!$D:$D)-1,1),1)</definedName>
    <definedName name="CDSDate">OFFSET('[124]CDS EME'!$C$134,0,0,MAX(COUNT('[124]CDS EME'!$C:$C),1),1)</definedName>
    <definedName name="cdssss" localSheetId="1">#REF!</definedName>
    <definedName name="cdssss" localSheetId="2">#REF!</definedName>
    <definedName name="cdssss">#REF!</definedName>
    <definedName name="CELDA">[125]parametros!$A$7</definedName>
    <definedName name="Certificados" localSheetId="1">#REF!</definedName>
    <definedName name="Certificados" localSheetId="2">#REF!</definedName>
    <definedName name="Certificados">#REF!</definedName>
    <definedName name="Cetes91" localSheetId="1">#REF!</definedName>
    <definedName name="Cetes91" localSheetId="2">#REF!</definedName>
    <definedName name="Cetes91">#REF!</definedName>
    <definedName name="CF" localSheetId="1">#REF!</definedName>
    <definedName name="CF" localSheetId="2">#REF!</definedName>
    <definedName name="CF">#REF!</definedName>
    <definedName name="Cg" localSheetId="1">__F17C1:__F87C12</definedName>
    <definedName name="Cg" localSheetId="2">__F17C1:__F87C12</definedName>
    <definedName name="Cg">__F17C1:__F87C12</definedName>
    <definedName name="cgh" localSheetId="1">#REF!</definedName>
    <definedName name="cgh" localSheetId="2">#REF!</definedName>
    <definedName name="cgh">#REF!</definedName>
    <definedName name="cgo">#REF!</definedName>
    <definedName name="CGPIDEV" localSheetId="1">#REF!</definedName>
    <definedName name="CGPIDEV" localSheetId="2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5]CD´s!#REF!</definedName>
    <definedName name="Ch7Date">OFFSET('[126]Hist-Monthly'!$J$6,0,0,COUNT('[126]Hist-Monthly'!$J$1:$J$65536))</definedName>
    <definedName name="Ch7Ser1">OFFSET('[126]Hist-Monthly'!$K$6,0,0,COUNT('[126]Hist-Monthly'!$J$1:$J$65536))</definedName>
    <definedName name="Ch7Ser2">OFFSET('[126]Hist-Monthly'!$L$6,0,0,COUNT('[126]Hist-Monthly'!$J$1:$J$65536))</definedName>
    <definedName name="Champ" localSheetId="1">#REF!</definedName>
    <definedName name="Champ" localSheetId="2">#REF!</definedName>
    <definedName name="Champ">#REF!</definedName>
    <definedName name="ChannelList">#REF!</definedName>
    <definedName name="char20" hidden="1">'[127]Savings &amp; Invest.'!$M$5</definedName>
    <definedName name="chart_id" localSheetId="1">#REF!</definedName>
    <definedName name="chart_id" localSheetId="2">#REF!</definedName>
    <definedName name="chart_id">#REF!</definedName>
    <definedName name="Chart10X2">OFFSET([128]IP_MoM!$A$124,1,0,COUNTA([128]IP_MoM!$A$125:$A$2201),1)</definedName>
    <definedName name="Chart10X4">OFFSET([128]IP_MoM!$A$124,1,0,COUNTA([128]IP_MoM!$A$125:$A$2201),1)</definedName>
    <definedName name="Chart11Y2">OFFSET([128]IP_Ind_3MMA!$AH$124,1,0,COUNTA([128]IP_Ind_3MMA!$A$125:$A$2202),1)</definedName>
    <definedName name="chart19" hidden="1">[129]C!$P$428:$T$428</definedName>
    <definedName name="Chart1X1">OFFSET('[130]Q Contributions'!$W$43,1,0,COUNTA('[130]Q Contributions'!$W$44:$W$2075),1)</definedName>
    <definedName name="Chart1X2">OFFSET('[130]Q Contributions'!$W$43,1,0,COUNTA('[130]Q Contributions'!$W$44:$W$2075),1)</definedName>
    <definedName name="Chart1X3">OFFSET('[130]Q Contributions'!$W$43,1,0,COUNTA('[130]Q Contributions'!$W$44:$W$2075),1)</definedName>
    <definedName name="Chart1Y1">OFFSET('[130]Q Contributions'!$J$43,1,0,COUNTA('[130]Q Contributions'!$W$44:$W$2075),1)</definedName>
    <definedName name="Chart1Y2">OFFSET('[130]Q Contributions'!$H$43,1,0,COUNTA('[130]Q Contributions'!$W$44:$W$2075),1)</definedName>
    <definedName name="Chart1Y3">OFFSET('[130]Q Contributions'!$I$43,1,0,COUNTA('[130]Q Contributions'!$W$44:$W$2075),1)</definedName>
    <definedName name="chart27" hidden="1">0</definedName>
    <definedName name="chart28" hidden="1">0</definedName>
    <definedName name="Chart2X1">OFFSET('[130]Q Contributions'!$W$43,1,0,COUNTA('[130]Q Contributions'!$W$44:$W$2075),1)</definedName>
    <definedName name="Chart2X2">OFFSET('[130]Q Contributions'!$W$43,1,0,COUNTA('[130]Q Contributions'!$W$44:$W$2075),1)</definedName>
    <definedName name="Chart2X3">OFFSET('[130]Q Contributions'!$W$43,1,0,COUNTA('[130]Q Contributions'!$W$44:$W$2075),1)</definedName>
    <definedName name="Chart2X4">OFFSET('[130]Q Contributions'!$W$43,1,0,COUNTA('[130]Q Contributions'!$W$44:$W$2075),1)</definedName>
    <definedName name="Chart2Y1">OFFSET('[130]Q Contributions'!$P$43,1,0,COUNTA('[130]Q Contributions'!$W$44:$W$2075),1)</definedName>
    <definedName name="Chart2Y2">OFFSET('[130]Q Contributions'!$H$43,1,0,COUNTA('[130]Q Contributions'!$W$44:$W$2075),1)</definedName>
    <definedName name="Chart2Y3">OFFSET('[130]Q Contributions'!$Q$43,1,0,COUNTA('[130]Q Contributions'!$W$44:$W$2075),1)</definedName>
    <definedName name="Chart2Y4">OFFSET('[130]Q Contributions'!$R$43,1,0,COUNTA('[130]Q Contributions'!$W$44:$W$2075),1)</definedName>
    <definedName name="chart35" hidden="1">'[127]Savings &amp; Invest.'!$M$5:$T$5</definedName>
    <definedName name="Chart3Y1">OFFSET('[131]IN_Chart2 IPI'!$K$124,1,0,COUNTA('[131]IN_Chart2 IPI'!$A$125:$A$2201),1)</definedName>
    <definedName name="Chart6X1">OFFSET('[130]Real (SA)'!$A$43,1,0,COUNTA('[130]Real (SA)'!$A$44:$A$2073),1)</definedName>
    <definedName name="Chart6X2">OFFSET('[130]Real (SA)'!$A$43,1,0,COUNTA('[130]Real (SA)'!$A$44:$A$2073),1)</definedName>
    <definedName name="Chart6X3">OFFSET('[130]Real (SA)'!$A$43,1,0,COUNTA('[130]Real (SA)'!$A$44:$A$2073),1)</definedName>
    <definedName name="Chart6Y1">OFFSET('[130]Real (SA)'!$F$43,1,0,COUNTA('[130]Real (SA)'!$A$44:$A$2073),1)</definedName>
    <definedName name="Chart6Y2">OFFSET('[130]Real (SA)'!$G$43,1,0,COUNTA('[130]Real (SA)'!$A$44:$A$2073),1)</definedName>
    <definedName name="Chart6Y3">OFFSET('[130]Real (SA)'!$H$43,1,0,COUNTA('[130]Real (SA)'!$A$44:$A$2073),1)</definedName>
    <definedName name="Chart7X1">OFFSET('[128]IP vs. GDP'!$A$39,1,0,COUNTA('[128]IP vs. GDP'!$A$40:$A$2068),1)</definedName>
    <definedName name="Chart7X2">OFFSET('[128]IP vs. GDP'!$A$39,1,0,COUNTA('[128]IP vs. GDP'!$A$40:$A$2068),1)</definedName>
    <definedName name="Chart7X3">OFFSET([128]IP_MoM!$A$124,1,0,COUNTA([128]IP_MoM!$A$125:$A$2201),1)</definedName>
    <definedName name="Chart7X4">OFFSET([128]IP_MoM!$A$124,1,0,COUNTA([128]IP_MoM!$A$125:$A$2201),1)</definedName>
    <definedName name="Chart7Y1">OFFSET('[128]IP vs. GDP'!$E$39,1,0,COUNTA('[128]IP vs. GDP'!$A$40:$A$2068),1)</definedName>
    <definedName name="Chart7Y2">OFFSET('[128]IP vs. GDP'!$H$39,1,0,COUNTA('[128]IP vs. GDP'!$A$40:$A$2068),1)</definedName>
    <definedName name="Chart7Y3">OFFSET([128]IP_MoM!$G$124,1,0,COUNTA([128]IP_MoM!$A$125:$A$2201),1)</definedName>
    <definedName name="Chart7Y4">OFFSET([128]IP_MoM!$I$124,1,0,COUNTA([128]IP_MoM!$A$125:$A$2201),1)</definedName>
    <definedName name="Chart8X1">OFFSET([128]IP_MoM!$A$124,1,0,COUNTA([128]IP_MoM!$A$125:$A$2201),1)</definedName>
    <definedName name="Chart8X2">OFFSET([128]IP_MoM!$A$124,1,0,COUNTA([128]IP_MoM!$A$125:$A$2201),1)</definedName>
    <definedName name="Chart8X3">OFFSET([128]IP_MoM!$A$124,1,0,COUNTA([128]IP_MoM!$A$125:$A$2201),1)</definedName>
    <definedName name="Chart8X4">OFFSET([128]IP_MoM!$A$124,1,0,COUNTA([128]IP_MoM!$A$125:$A$2201),1)</definedName>
    <definedName name="Chart8Y1">OFFSET([128]IP_MoM!$K$124,1,0,COUNTA([128]IP_MoM!$A$125:$A$2201),1)</definedName>
    <definedName name="Chart8Y2">OFFSET([128]IP_MoM!$C$124,1,0,COUNTA([128]IP_MoM!$A$125:$A$2201),1)</definedName>
    <definedName name="Chart8Y3">OFFSET([128]IP_MoM!$I$124,1,0,COUNTA([128]IP_MoM!$A$125:$A$2201),1)</definedName>
    <definedName name="Chart8Y4">OFFSET([128]IP_MoM!$M$124,1,0,COUNTA([128]IP_MoM!$A$125:$A$2201),1)</definedName>
    <definedName name="chart9" hidden="1">[132]CPIINDEX!$B$263:$B$310</definedName>
    <definedName name="Chart9X1">OFFSET([128]IP_MoM!$A$124,1,0,COUNTA([128]IP_MoM!$A$125:$A$2201),1)</definedName>
    <definedName name="Chart9X2">OFFSET([128]IP_MoM!$A$124,1,0,COUNTA([128]IP_MoM!$A$125:$A$2201),1)</definedName>
    <definedName name="Chart9X3">OFFSET([128]IP_MoM!$A$124,1,0,COUNTA([128]IP_MoM!$A$125:$A$2201),1)</definedName>
    <definedName name="Chart9X4">OFFSET([128]IP_MoM!$A$124,1,0,COUNTA([128]IP_MoM!$A$125:$A$2201),1)</definedName>
    <definedName name="Chart9Y1">OFFSET([128]IP_MoM!$O$124,1,0,COUNTA([128]IP_MoM!$A$125:$A$2201),1)</definedName>
    <definedName name="Chart9Y2">OFFSET([128]IP_MoM!$W$124,1,0,COUNTA([128]IP_MoM!$A$125:$A$2201),1)</definedName>
    <definedName name="Chart9Y3">OFFSET([128]IP_MoM!$U$124,1,0,COUNTA([128]IP_MoM!$A$125:$A$2201),1)</definedName>
    <definedName name="Chart9Y4">OFFSET([128]IP_MoM!$Y$124,1,0,COUNTA([128]IP_MoM!$A$125:$A$2201),1)</definedName>
    <definedName name="ChartDates" localSheetId="1">OFFSET('1'!NewDates,0,0,COUNT('1'!NewDates),1)</definedName>
    <definedName name="ChartDates" localSheetId="2">OFFSET('2'!NewDates,0,0,COUNT('2'!NewDates),1)</definedName>
    <definedName name="ChartDates">OFFSET(NewDates,0,0,COUNT(NewDates),1)</definedName>
    <definedName name="ChartFirmA" localSheetId="1">OFFSET('1'!ChartDates,0,1)</definedName>
    <definedName name="ChartFirmA" localSheetId="2">OFFSET('2'!ChartDates,0,1)</definedName>
    <definedName name="ChartFirmA">OFFSET(ChartDates,0,1)</definedName>
    <definedName name="ChartFirmB" localSheetId="1">OFFSET('1'!ChartDates,0,2)</definedName>
    <definedName name="ChartFirmB" localSheetId="2">OFFSET('2'!ChartDates,0,2)</definedName>
    <definedName name="ChartFirmB">OFFSET(ChartDates,0,2)</definedName>
    <definedName name="ChartFirmC" localSheetId="1">OFFSET('1'!ChartDates,0,3)</definedName>
    <definedName name="ChartFirmC" localSheetId="2">OFFSET('2'!ChartDates,0,3)</definedName>
    <definedName name="ChartFirmC">OFFSET(ChartDates,0,3)</definedName>
    <definedName name="ChartFirmD" localSheetId="1">OFFSET('1'!ChartDates,0,4)</definedName>
    <definedName name="ChartFirmD" localSheetId="2">OFFSET('2'!ChartDates,0,4)</definedName>
    <definedName name="ChartFirmD">OFFSET(ChartDates,0,4)</definedName>
    <definedName name="Charts.Group1" localSheetId="1">#REF!</definedName>
    <definedName name="Charts.Group1" localSheetId="2">#REF!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3]REER!$I$53:$AM$53</definedName>
    <definedName name="chavePrioridades">[86]prioridades!$A$2:$A$9560</definedName>
    <definedName name="chaveProjetos">[86]projetos!$G$11:$G$2915</definedName>
    <definedName name="che">[80]T_Cambio_2!$BU$12:$BV$2701</definedName>
    <definedName name="CHILE" localSheetId="1">#REF!</definedName>
    <definedName name="CHILE" localSheetId="2">#REF!</definedName>
    <definedName name="CHILE">#REF!</definedName>
    <definedName name="Chile1" localSheetId="1">#REF!</definedName>
    <definedName name="Chile1" localSheetId="2">#REF!</definedName>
    <definedName name="Chile1">#REF!</definedName>
    <definedName name="Chile2" localSheetId="1">#REF!</definedName>
    <definedName name="Chile2" localSheetId="2">#REF!</definedName>
    <definedName name="Chile2">#REF!</definedName>
    <definedName name="China" localSheetId="1">[134]SpotExchangeRates!#REF!</definedName>
    <definedName name="China" localSheetId="2">[134]SpotExchangeRates!#REF!</definedName>
    <definedName name="China">[134]SpotExchangeRates!#REF!</definedName>
    <definedName name="CHK" localSheetId="1">#REF!</definedName>
    <definedName name="CHK" localSheetId="2">#REF!</definedName>
    <definedName name="CHK">#REF!</definedName>
    <definedName name="CHK3.1" localSheetId="1">#REF!</definedName>
    <definedName name="CHK3.1" localSheetId="2">#REF!</definedName>
    <definedName name="CHK3.1">#REF!</definedName>
    <definedName name="CHK4.1" localSheetId="1">#REF!</definedName>
    <definedName name="CHK4.1" localSheetId="2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2]TOC!$B$7</definedName>
    <definedName name="CHN_MT">[122]TOC!$B$9</definedName>
    <definedName name="churro_pef">'[135]Base de Datos'!$J$1:$Y$65536</definedName>
    <definedName name="churro_pesos" localSheetId="1">#REF!</definedName>
    <definedName name="churro_pesos" localSheetId="2">#REF!</definedName>
    <definedName name="churro_pesos">#REF!</definedName>
    <definedName name="CI_V" localSheetId="1">#REF!</definedName>
    <definedName name="CI_V" localSheetId="2">#REF!</definedName>
    <definedName name="CI_V">#REF!</definedName>
    <definedName name="cifras_mensuales" localSheetId="1">[67]Diaria!#REF!</definedName>
    <definedName name="cifras_mensuales" localSheetId="2">[67]Diaria!#REF!</definedName>
    <definedName name="cifras_mensuales">[67]Diaria!#REF!</definedName>
    <definedName name="CIQWBGuid" hidden="1">"WDI_Healthcare_Confirmations.xlsx"</definedName>
    <definedName name="clase">#REF!</definedName>
    <definedName name="Clasificación">#REF!</definedName>
    <definedName name="Claves_Bancos">[136]CAT!$C$5:$E$66</definedName>
    <definedName name="Claves_Grupos">[136]CAT!$C$76:$D$83</definedName>
    <definedName name="CLC" localSheetId="1">#REF!</definedName>
    <definedName name="CLC" localSheetId="2">#REF!</definedName>
    <definedName name="CLC">#REF!</definedName>
    <definedName name="Clc_x_Tit" localSheetId="1">#REF!</definedName>
    <definedName name="Clc_x_Tit" localSheetId="2">#REF!</definedName>
    <definedName name="Clc_x_Tit">#REF!</definedName>
    <definedName name="Closed_End" localSheetId="1">#REF!</definedName>
    <definedName name="Closed_End" localSheetId="2">#REF!</definedName>
    <definedName name="Closed_End">#REF!</definedName>
    <definedName name="Clv_Meses">[137]CAT!$G$158:$G$169</definedName>
    <definedName name="CN" localSheetId="1">#REF!</definedName>
    <definedName name="CN" localSheetId="2">#REF!</definedName>
    <definedName name="CN">#REF!</definedName>
    <definedName name="Code" localSheetId="1" hidden="1">#REF!</definedName>
    <definedName name="Code" localSheetId="2" hidden="1">#REF!</definedName>
    <definedName name="Code" hidden="1">#REF!</definedName>
    <definedName name="CodePays" localSheetId="1">#REF!</definedName>
    <definedName name="CodePays" localSheetId="2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67]Diaria!#REF!</definedName>
    <definedName name="COINT">[106]IMERVAL!#REF!</definedName>
    <definedName name="Col" localSheetId="1">#REF!</definedName>
    <definedName name="Col" localSheetId="2">#REF!</definedName>
    <definedName name="Col">#REF!</definedName>
    <definedName name="Colombia___Summary_Accounts_of_the_Financial_System" localSheetId="1">[138]!base-flow</definedName>
    <definedName name="Colombia___Summary_Accounts_of_the_Financial_System" localSheetId="2">[138]!base-flow</definedName>
    <definedName name="Colombia___Summary_Accounts_of_the_Financial_System">[138]!base-flow</definedName>
    <definedName name="Columnas_Ocultas_Print" localSheetId="1">#REF!,#REF!</definedName>
    <definedName name="Columnas_Ocultas_Print" localSheetId="2">#REF!,#REF!</definedName>
    <definedName name="Columnas_Ocultas_Print">#REF!,#REF!</definedName>
    <definedName name="coluna1">OFFSET([139]Dividendos!$AG$7,VLOOKUP(YEAR(EDATE([139]Dividendos!XFD1,-24)),[139]Dividendos!$AH$6:$AI$100,2,0),0,2,1)</definedName>
    <definedName name="coluna2">OFFSET([139]Dividendos!$AF$7,VLOOKUP(YEAR(EDATE([139]Dividendos!XFD1048576,-24)),[139]Dividendos!$AH$6:$AI$100,2,0),0,2,1)</definedName>
    <definedName name="Com" localSheetId="1">#REF!</definedName>
    <definedName name="Com" localSheetId="2">#REF!</definedName>
    <definedName name="Com">#REF!</definedName>
    <definedName name="Commodity1">[72]Control!$D$16</definedName>
    <definedName name="CommodityPriceInflation">[73]Prices!$E$5:$AR$5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0]Componentes_1(ver1)'!$BI$1:$BT$21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0]Componentes_2(ver1)'!$L$2:$S$80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0]Componentes_1!$B$1:$L$237</definedName>
    <definedName name="componentes1_PIB">'[140]Componentes_1(ver1)'!$Q$2:$AB$81</definedName>
    <definedName name="componentes2_corrientes">[140]Componentes_2!$B$2:$I$237</definedName>
    <definedName name="composicion_de_AFI_1">'[140]Componentes_1(ver1)'!$BV$1:$CG$21</definedName>
    <definedName name="composicion_de_AFI_2">'[140]Componentes_2(ver1)'!$AO$2:$AV$21</definedName>
    <definedName name="comps2_PIB_2">'[140]Componentes_2(ver1)'!$AF$2:$AM$21</definedName>
    <definedName name="CONA96" localSheetId="1">#REF!</definedName>
    <definedName name="CONA96" localSheetId="2">#REF!</definedName>
    <definedName name="CONA96">#REF!</definedName>
    <definedName name="CONCATENADO" localSheetId="1">'[141]Dlls preliminar'!#REF!</definedName>
    <definedName name="CONCATENADO" localSheetId="2">'[141]Dlls preliminar'!#REF!</definedName>
    <definedName name="CONCATENADO">'[141]Dlls preliminar'!#REF!</definedName>
    <definedName name="CONCATENADO_1" localSheetId="1">[142]Dlls!#REF!</definedName>
    <definedName name="CONCATENADO_1" localSheetId="2">[142]Dlls!#REF!</definedName>
    <definedName name="CONCATENADO_1">[142]Dlls!#REF!</definedName>
    <definedName name="CONCATENADO_2">[142]Dlls!#REF!</definedName>
    <definedName name="CONCATENADO_3">[142]Dlls!#REF!</definedName>
    <definedName name="CONCATENADO_EMPRESA">[142]Dlls!#REF!</definedName>
    <definedName name="CONCATENADO_ENTIDAD_PASIVOS">[143]Dlls!#REF!</definedName>
    <definedName name="CONCATENADO_FUENTE_CREDITO_PASIVOS">[143]Dlls!#REF!</definedName>
    <definedName name="CONCATENADO_FUENTE_PASIVOS">[143]Dlls!#REF!</definedName>
    <definedName name="CONCATENADO_GRUPO_ID_PASIVOS">[143]Dlls!#REF!</definedName>
    <definedName name="CONCATENADO_GRUPO_PASIVOS">[143]Dlls!#REF!</definedName>
    <definedName name="CONCATENADO_MONEDA_PASIVOS">[143]Dlls!#REF!</definedName>
    <definedName name="CONCATENADO_PAISES_PASIVOS">[143]Dlls!#REF!</definedName>
    <definedName name="CONCATENADO_SECTOR_PASIVOS">[143]Dlls!#REF!</definedName>
    <definedName name="CONCATENADO_TASA_PASIVOS">[143]Dlls!#REF!</definedName>
    <definedName name="CONCEPT">[144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5]PrivReceipts!$B$3:$B$10199</definedName>
    <definedName name="cond2">[145]PrivReceipts!$G$3:$G$10199</definedName>
    <definedName name="Cons" localSheetId="1">#REF!</definedName>
    <definedName name="Cons" localSheetId="2">#REF!</definedName>
    <definedName name="Cons">#REF!</definedName>
    <definedName name="CONSERVADOR" localSheetId="1">#REF!</definedName>
    <definedName name="CONSERVADOR" localSheetId="2">#REF!</definedName>
    <definedName name="CONSERVADOR">#REF!</definedName>
    <definedName name="CONSO" localSheetId="1">#REF!</definedName>
    <definedName name="CONSO" localSheetId="2">#REF!</definedName>
    <definedName name="CONSO">#REF!</definedName>
    <definedName name="consol">#REF!</definedName>
    <definedName name="Consolidated_summary">#REF!</definedName>
    <definedName name="cont">#REF!</definedName>
    <definedName name="Contents">[8]Contents!$A$1:$E$38:'[8]Contents'!$B$2</definedName>
    <definedName name="contents2" localSheetId="1" hidden="1">[146]MSRV!#REF!</definedName>
    <definedName name="contents2" localSheetId="2" hidden="1">[146]MSRV!#REF!</definedName>
    <definedName name="contents2" hidden="1">[146]MSRV!#REF!</definedName>
    <definedName name="contr" localSheetId="1" hidden="1">{"'MULLERC'!$C$9:$G$9","'MULLERC'!$A$1"}</definedName>
    <definedName name="contr" localSheetId="2" hidden="1">{"'MULLERC'!$C$9:$G$9","'MULLERC'!$A$1"}</definedName>
    <definedName name="contr" hidden="1">{"'MULLERC'!$C$9:$G$9","'MULLERC'!$A$1"}</definedName>
    <definedName name="ControlAssumptions">[72]Control!$H$4:$H$19</definedName>
    <definedName name="conv_área">[86]conversões!$H$3:$I$15</definedName>
    <definedName name="conv_mês">[86]conversões!$E$3:$F$14</definedName>
    <definedName name="conv_moedauto">[86]conversões!$N$3:$O$8</definedName>
    <definedName name="conv_nivel">[86]conversões!$B$3:$C$8</definedName>
    <definedName name="conv_nomes">[86]conversões!$K$3:$L$30</definedName>
    <definedName name="conv_portauto">[86]conversões!$N$11:$O$17</definedName>
    <definedName name="Conversión_Euros">'[147]T.C. Dolarización de Divisas'!$C$94:$E$104</definedName>
    <definedName name="CoOr">[148]Índice!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 localSheetId="1">#REF!</definedName>
    <definedName name="copia_Dev" localSheetId="2">#REF!</definedName>
    <definedName name="copia_Dev">#REF!</definedName>
    <definedName name="copia_Flu" localSheetId="1">#REF!</definedName>
    <definedName name="copia_Flu" localSheetId="2">#REF!</definedName>
    <definedName name="copia_Flu">#REF!</definedName>
    <definedName name="cor" localSheetId="1" hidden="1">{"Bruto",#N/A,FALSE,"CONV3T.XLS";"Neto",#N/A,FALSE,"CONV3T.XLS";"UnoB",#N/A,FALSE,"CONV3T.XLS";"Bruto",#N/A,FALSE,"CONV4T.XLS";"Neto",#N/A,FALSE,"CONV4T.XLS";"UnoB",#N/A,FALSE,"CONV4T.XLS"}</definedName>
    <definedName name="cor" localSheetId="2" hidden="1">{"Bruto",#N/A,FALSE,"CONV3T.XLS";"Neto",#N/A,FALSE,"CONV3T.XLS";"UnoB",#N/A,FALSE,"CONV3T.XLS";"Bruto",#N/A,FALSE,"CONV4T.XLS";"Neto",#N/A,FALSE,"CONV4T.XLS";"UnoB",#N/A,FALSE,"CONV4T.XLS"}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5]Base de Datos'!$K$799:$Y$866</definedName>
    <definedName name="cor_ing">'[135]Base de Datos'!$K$686:$Y$797</definedName>
    <definedName name="cor_m" localSheetId="1">#REF!</definedName>
    <definedName name="cor_m" localSheetId="2">#REF!</definedName>
    <definedName name="cor_m">#REF!</definedName>
    <definedName name="cor_t" localSheetId="1">#REF!</definedName>
    <definedName name="cor_t" localSheetId="2">#REF!</definedName>
    <definedName name="cor_t">#REF!</definedName>
    <definedName name="CORA">[4]Esquema!$P$324:$AA$401</definedName>
    <definedName name="CORC">[4]Esquema!$B$324:$M$401</definedName>
    <definedName name="CORI">[4]Esquema!$AD$324:$AO$401</definedName>
    <definedName name="CORMCP" localSheetId="1">#REF!</definedName>
    <definedName name="CORMCP" localSheetId="2">#REF!</definedName>
    <definedName name="CORMCP">#REF!</definedName>
    <definedName name="CORMLCP" localSheetId="1">#REF!</definedName>
    <definedName name="CORMLCP" localSheetId="2">#REF!</definedName>
    <definedName name="CORMLCP">#REF!</definedName>
    <definedName name="CORMLSP" localSheetId="1">#REF!</definedName>
    <definedName name="CORMLSP" localSheetId="2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49]CORP!#REF!</definedName>
    <definedName name="CORPINTER" localSheetId="1">#REF!</definedName>
    <definedName name="CORPINTER" localSheetId="2">#REF!</definedName>
    <definedName name="CORPINTER">#REF!</definedName>
    <definedName name="CORPORATIVO" localSheetId="1">#REF!</definedName>
    <definedName name="CORPORATIVO" localSheetId="2">#REF!</definedName>
    <definedName name="CORPORATIVO">#REF!</definedName>
    <definedName name="CORPORATIVO_Sum" localSheetId="1">#REF!</definedName>
    <definedName name="CORPORATIVO_Sum" localSheetId="2">#REF!</definedName>
    <definedName name="CORPORATIVO_Sum">#REF!</definedName>
    <definedName name="CORPRES" localSheetId="1">[149]CORP!#REF!</definedName>
    <definedName name="CORPRES" localSheetId="2">[149]CORP!#REF!</definedName>
    <definedName name="CORPRES">[149]CORP!#REF!</definedName>
    <definedName name="corptax" localSheetId="1">#REF!</definedName>
    <definedName name="corptax" localSheetId="2">#REF!</definedName>
    <definedName name="corptax">#REF!</definedName>
    <definedName name="Corresp" localSheetId="1">#REF!</definedName>
    <definedName name="Corresp" localSheetId="2">#REF!</definedName>
    <definedName name="Corresp">#REF!</definedName>
    <definedName name="Corretodo">[150]!Corretodo</definedName>
    <definedName name="Corrida" localSheetId="1">#REF!</definedName>
    <definedName name="Corrida" localSheetId="2">#REF!</definedName>
    <definedName name="Corrida">#REF!</definedName>
    <definedName name="Cortame" localSheetId="1">#REF!</definedName>
    <definedName name="Cortame" localSheetId="2">#REF!</definedName>
    <definedName name="Cortame">#REF!</definedName>
    <definedName name="CorW">'[151]W&amp;T'!$C$19</definedName>
    <definedName name="cos" localSheetId="1" hidden="1">{"Bruto",#N/A,FALSE,"CONV3T.XLS";"Neto",#N/A,FALSE,"CONV3T.XLS";"UnoB",#N/A,FALSE,"CONV3T.XLS";"Bruto",#N/A,FALSE,"CONV4T.XLS";"Neto",#N/A,FALSE,"CONV4T.XLS";"UnoB",#N/A,FALSE,"CONV4T.XLS"}</definedName>
    <definedName name="cos" localSheetId="2" hidden="1">{"Bruto",#N/A,FALSE,"CONV3T.XLS";"Neto",#N/A,FALSE,"CONV3T.XLS";"UnoB",#N/A,FALSE,"CONV3T.XLS";"Bruto",#N/A,FALSE,"CONV4T.XLS";"Neto",#N/A,FALSE,"CONV4T.XLS";"UnoB",#N/A,FALSE,"CONV4T.XLS"}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47]Cotización Udi''s T.C. Dls.'!$A$4:$E$5756</definedName>
    <definedName name="Country_Mean">[152]!Country_Mean</definedName>
    <definedName name="CountryCount">[72]METR!$D$17</definedName>
    <definedName name="CountryName">[153]REER!$A$6</definedName>
    <definedName name="cp" localSheetId="1" hidden="1">'[154]C Summary'!#REF!</definedName>
    <definedName name="cp" localSheetId="2" hidden="1">'[154]C Summary'!#REF!</definedName>
    <definedName name="cp" hidden="1">'[154]C Summary'!#REF!</definedName>
    <definedName name="CPAData">OFFSET([155]CPAData!$D$1,,,COUNTA([155]CPAData!$D:$D),COUNTA([155]CPAData!$1:$1)-1)</definedName>
    <definedName name="CPI" localSheetId="1">[67]VARIAS!#REF!</definedName>
    <definedName name="CPI" localSheetId="2">[67]VARIAS!#REF!</definedName>
    <definedName name="CPI">[67]VARIAS!#REF!</definedName>
    <definedName name="CPRE">[35]CPRE!$A$1:$D$65536</definedName>
    <definedName name="CPREANT">[35]CPREANT!$A$1:$E$754</definedName>
    <definedName name="CPTO">[156]Sheet1!$C$3:$D$1087</definedName>
    <definedName name="CREDITO_AL_COMERCIO_EXT" localSheetId="1">#REF!,#REF!,#REF!,#REF!,#REF!</definedName>
    <definedName name="CREDITO_AL_COMERCIO_EXT" localSheetId="2">#REF!,#REF!,#REF!,#REF!,#REF!</definedName>
    <definedName name="CREDITO_AL_COMERCIO_EXT">#REF!,#REF!,#REF!,#REF!,#REF!</definedName>
    <definedName name="CREDITO_COMPRADOR" localSheetId="1">#REF!,#REF!,#REF!,#REF!,#REF!</definedName>
    <definedName name="CREDITO_COMPRADOR" localSheetId="2">#REF!,#REF!,#REF!,#REF!,#REF!</definedName>
    <definedName name="CREDITO_COMPRADOR">#REF!,#REF!,#REF!,#REF!,#REF!</definedName>
    <definedName name="Credito_cuadrito">#REF!</definedName>
    <definedName name="CREDITO_DIRECTO" localSheetId="1">#REF!,#REF!,#REF!</definedName>
    <definedName name="CREDITO_DIRECTO" localSheetId="2">#REF!,#REF!,#REF!</definedName>
    <definedName name="CREDITO_DIRECTO">#REF!,#REF!,#REF!</definedName>
    <definedName name="Crédito_r" localSheetId="1">#REF!</definedName>
    <definedName name="Crédito_r" localSheetId="2">#REF!</definedName>
    <definedName name="Crédito_r">#REF!</definedName>
    <definedName name="CREDITO_REESTRUCTURADO_R1" localSheetId="1">#REF!,#REF!,#REF!,#REF!</definedName>
    <definedName name="CREDITO_REESTRUCTURADO_R1" localSheetId="2">#REF!,#REF!,#REF!,#REF!</definedName>
    <definedName name="CREDITO_REESTRUCTURADO_R1">#REF!,#REF!,#REF!,#REF!</definedName>
    <definedName name="CREDITO_REESTRUCTURADO_R2" localSheetId="1">#REF!,#REF!,#REF!,#REF!,#REF!</definedName>
    <definedName name="CREDITO_REESTRUCTURADO_R2" localSheetId="2">#REF!,#REF!,#REF!,#REF!,#REF!</definedName>
    <definedName name="CREDITO_REESTRUCTURADO_R2">#REF!,#REF!,#REF!,#REF!,#REF!</definedName>
    <definedName name="CREDNVO." localSheetId="1">#REF!</definedName>
    <definedName name="CREDNVO." localSheetId="2">#REF!</definedName>
    <definedName name="CREDNVO.">#REF!</definedName>
    <definedName name="criterio_cor" localSheetId="1">#REF!</definedName>
    <definedName name="criterio_cor" localSheetId="2">#REF!</definedName>
    <definedName name="criterio_cor">#REF!</definedName>
    <definedName name="Criterio_Dev" localSheetId="1">#REF!</definedName>
    <definedName name="Criterio_Dev" localSheetId="2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157]!Criteria</definedName>
    <definedName name="critproy" localSheetId="1">#REF!</definedName>
    <definedName name="critproy" localSheetId="2">#REF!</definedName>
    <definedName name="critproy">#REF!</definedName>
    <definedName name="Croatia" localSheetId="1">#REF!</definedName>
    <definedName name="Croatia" localSheetId="2">#REF!</definedName>
    <definedName name="Croatia">#REF!</definedName>
    <definedName name="Crosstab_range" localSheetId="1">#REF!</definedName>
    <definedName name="Crosstab_range" localSheetId="2">#REF!</definedName>
    <definedName name="Crosstab_range">#REF!</definedName>
    <definedName name="crw">#REF!</definedName>
    <definedName name="csDesignMode">1</definedName>
    <definedName name="CSdmx">'[90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>[158]!imppres</definedName>
    <definedName name="ctprod" localSheetId="1">#REF!</definedName>
    <definedName name="ctprod" localSheetId="2">#REF!</definedName>
    <definedName name="ctprod">#REF!</definedName>
    <definedName name="CUAD179" localSheetId="1">'[159]Mod Eco Controlados 99'!#REF!</definedName>
    <definedName name="CUAD179" localSheetId="2">'[159]Mod Eco Controlados 99'!#REF!</definedName>
    <definedName name="CUAD179">'[159]Mod Eco Controlados 99'!#REF!</definedName>
    <definedName name="CUAD179A" localSheetId="1">'[159]Mod Eco Controlados 99'!#REF!</definedName>
    <definedName name="CUAD179A" localSheetId="2">'[159]Mod Eco Controlados 99'!#REF!</definedName>
    <definedName name="CUAD179A">'[159]Mod Eco Controlados 99'!#REF!</definedName>
    <definedName name="CUAD180" localSheetId="1">'[159]Mod Eco Controlados 99'!#REF!</definedName>
    <definedName name="CUAD180" localSheetId="2">'[159]Mod Eco Controlados 99'!#REF!</definedName>
    <definedName name="CUAD180">'[159]Mod Eco Controlados 99'!#REF!</definedName>
    <definedName name="cuadro" localSheetId="1">#REF!</definedName>
    <definedName name="cuadro" localSheetId="2">#REF!</definedName>
    <definedName name="cuadro">#REF!</definedName>
    <definedName name="Cuadro_0">'[160]Cuadros Agregados'!$CA$3:$CD$62</definedName>
    <definedName name="Cuadro_1">'[160]Cuadros Base Monetaria'!$B$2:$J$62</definedName>
    <definedName name="Cuadro_10">'[160]Cuadros RIN y AIN'!$B$2:$P$55</definedName>
    <definedName name="Cuadro_11">'[160]Cuadros Fuentes Fin.'!$B$3:$Q$46</definedName>
    <definedName name="Cuadro_12">'[160]Cuadros Fuentes Fin.'!$B$49:$Q$91</definedName>
    <definedName name="Cuadro_13">'[160]Cuadros Fuentes Fin.'!$S$95:$AG$130</definedName>
    <definedName name="Cuadro_14">'[160]Cuadros Fuentes Fin.'!$AI$95:$AZ$130</definedName>
    <definedName name="Cuadro_15">'[160]Cuadros Fuentes Fin.'!$BB$95:$BP$129</definedName>
    <definedName name="Cuadro_16">'[160]Cuadros Fuentes Fin.'!$BR$95:$CI$129</definedName>
    <definedName name="Cuadro_17">'[160]Cuadros RIN y AIN'!$R$2:$X$55</definedName>
    <definedName name="Cuadro_18_para_el_trimestral">'[160]Cuadros Agregados'!$CS$129:$DT$174</definedName>
    <definedName name="Cuadro_19_para_el_trimestral">'[160]Cuadros Agregados'!$DV$129:$EV$174</definedName>
    <definedName name="Cuadro_1A">'[160]Cuadros Base Monetaria'!$L$2:$W$63</definedName>
    <definedName name="Cuadro_2">'[160]Cuadros Base Monetaria'!$B$65:$J$126</definedName>
    <definedName name="Cuadro_20">'[160]Cuadros Agregados'!$CF$3:$CJ$62</definedName>
    <definedName name="Cuadro_21">'[160]Cuadros Agregados'!$CL$3:$CP$63</definedName>
    <definedName name="Cuadro_23">'[160]Cuadros como % del PIB'!$B$2:$P$40</definedName>
    <definedName name="Cuadro_24">'[160]Cuadros como % del PIB'!$R$2:$Z$40</definedName>
    <definedName name="Cuadro_25">'[160]Cuadros como % del PIB'!$AB$2:$AL$40</definedName>
    <definedName name="Cuadro_26">'[160]Cuadros como % del PIB'!$AN$2:$AZ$40</definedName>
    <definedName name="Cuadro_27">'[160]Cuadros como % del PIB'!$BB$2:$BR$40</definedName>
    <definedName name="Cuadro_28">'[160]Cuadros como % del PIB'!$BT$2:$CA$40</definedName>
    <definedName name="Cuadro_29">'[160]Cuadros Fuentes Fin.'!$CK$1:$CX$35</definedName>
    <definedName name="Cuadro_2A">'[160]Cuadros Base Monetaria'!$X$131:$BM$199</definedName>
    <definedName name="Cuadro_3">'[160]Cuadros Agregados'!$B$3:$Q$61</definedName>
    <definedName name="Cuadro_30">'[160]Cuadros Fuentes Fin.'!$CZ$1:$DL$35</definedName>
    <definedName name="Cuadro_3A">'[160]Cuadros Agregados'!$B$66:$Q$126</definedName>
    <definedName name="Cuadro_4">'[160]Cuadros Agregados'!$S$2:$AG$61</definedName>
    <definedName name="Cuadro_4A">'[160]Cuadros Agregados'!$S$65:$AG$126</definedName>
    <definedName name="Cuadro_5">'[160]Cuadros Agregados'!$AI$2:$BI$62</definedName>
    <definedName name="Cuadro_5A">'[160]Cuadros Agregados'!$AI$65:$BI$127</definedName>
    <definedName name="Cuadro_6">'[160]Cuadros Agregados'!$BK$2:$BY$62</definedName>
    <definedName name="Cuadro_7">'[160]Cuadros Crédito y Financiamient'!$B$2:$P$54</definedName>
    <definedName name="Cuadro_8">'[160]Cuadros Crédito y Financiamient'!$R$2:$AC$54</definedName>
    <definedName name="Cuadro_825" localSheetId="1">#REF!</definedName>
    <definedName name="Cuadro_825" localSheetId="2">#REF!</definedName>
    <definedName name="Cuadro_825">#REF!</definedName>
    <definedName name="Cuadro_9">'[160]Cuadros Crédito y Financiamient'!$AE$2:$BB$54</definedName>
    <definedName name="Cuadro_ahorro" localSheetId="1">#REF!</definedName>
    <definedName name="Cuadro_ahorro" localSheetId="2">#REF!</definedName>
    <definedName name="Cuadro_ahorro">#REF!</definedName>
    <definedName name="Cuadro_de_M1a" localSheetId="1">#REF!</definedName>
    <definedName name="Cuadro_de_M1a" localSheetId="2">#REF!</definedName>
    <definedName name="Cuadro_de_M1a">#REF!</definedName>
    <definedName name="Cuadro_Financiamiento" localSheetId="1">#REF!</definedName>
    <definedName name="Cuadro_Financiamiento" localSheetId="2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0]Cuadros Agregados'!$B$129:$G$179</definedName>
    <definedName name="cuatro" localSheetId="1" hidden="1">{"Bruto",#N/A,FALSE,"CONV3T.XLS";"Neto",#N/A,FALSE,"CONV3T.XLS";"UnoB",#N/A,FALSE,"CONV3T.XLS";"Bruto",#N/A,FALSE,"CONV4T.XLS";"Neto",#N/A,FALSE,"CONV4T.XLS";"UnoB",#N/A,FALSE,"CONV4T.XLS"}</definedName>
    <definedName name="cuatro" localSheetId="2" hidden="1">{"Bruto",#N/A,FALSE,"CONV3T.XLS";"Neto",#N/A,FALSE,"CONV3T.XLS";"UnoB",#N/A,FALSE,"CONV3T.XLS";"Bruto",#N/A,FALSE,"CONV4T.XLS";"Neto",#N/A,FALSE,"CONV4T.XLS";"UnoB",#N/A,FALSE,"CONV4T.XLS"}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1]Indicadores_Financieros!$A$1:$A$195</definedName>
    <definedName name="CUPONES">[162]BONOS!$Y$3</definedName>
    <definedName name="Currencies" localSheetId="1">#REF!</definedName>
    <definedName name="Currencies" localSheetId="2">#REF!</definedName>
    <definedName name="Currencies">#REF!</definedName>
    <definedName name="Current_account" localSheetId="1">#REF!</definedName>
    <definedName name="Current_account" localSheetId="2">#REF!</definedName>
    <definedName name="Current_account">#REF!</definedName>
    <definedName name="CURRENTYEAR" localSheetId="1">#REF!</definedName>
    <definedName name="CURRENTYEAR" localSheetId="2">#REF!</definedName>
    <definedName name="CURRENTYEAR">#REF!</definedName>
    <definedName name="CurrVintage">[163]Current!$D$66</definedName>
    <definedName name="curva" localSheetId="1">#REF!</definedName>
    <definedName name="curva" localSheetId="2">#REF!</definedName>
    <definedName name="curva">#REF!</definedName>
    <definedName name="curva.dolar">'[164]Curva Dolar'!$B$1:$G$733</definedName>
    <definedName name="curva.pré" localSheetId="1">#REF!</definedName>
    <definedName name="curva.pré" localSheetId="2">#REF!</definedName>
    <definedName name="curva.pré">#REF!</definedName>
    <definedName name="curvamtm" localSheetId="1">#REF!</definedName>
    <definedName name="curvamtm" localSheetId="2">#REF!</definedName>
    <definedName name="curvamtm">#REF!</definedName>
    <definedName name="Curvas" localSheetId="1">#REF!</definedName>
    <definedName name="Curvas" localSheetId="2">#REF!</definedName>
    <definedName name="Curvas">#REF!</definedName>
    <definedName name="CUSTOMER">"OTHERS MAT"</definedName>
    <definedName name="Cwvu.a." hidden="1">[165]BOP!$A$36:$IV$36,[165]BOP!$A$44:$IV$44,[165]BOP!$A$59:$IV$59,[165]BOP!#REF!,[165]BOP!#REF!,[165]BOP!$A$81:$IV$88</definedName>
    <definedName name="Cwvu.bop." hidden="1">[165]BOP!$A$36:$IV$36,[165]BOP!$A$44:$IV$44,[165]BOP!$A$59:$IV$59,[165]BOP!#REF!,[165]BOP!#REF!,[165]BOP!$A$81:$IV$88</definedName>
    <definedName name="Cwvu.bop.sr." hidden="1">[165]BOP!$A$36:$IV$36,[165]BOP!$A$44:$IV$44,[165]BOP!$A$59:$IV$59,[165]BOP!#REF!,[165]BOP!#REF!,[165]BOP!$A$81:$IV$88</definedName>
    <definedName name="Cwvu.bopsdr.sr." hidden="1">[165]BOP!$A$36:$IV$36,[165]BOP!$A$44:$IV$44,[165]BOP!$A$59:$IV$59,[165]BOP!#REF!,[165]BOP!#REF!,[165]BOP!$A$81:$IV$88</definedName>
    <definedName name="Cwvu.cotton." hidden="1">[165]BOP!$A$36:$IV$36,[165]BOP!$A$44:$IV$44,[165]BOP!$A$59:$IV$59,[165]BOP!#REF!,[165]BOP!#REF!,[165]BOP!$A$79:$IV$79,[165]BOP!$A$81:$IV$88,[165]BOP!#REF!</definedName>
    <definedName name="Cwvu.cottonall." hidden="1">[165]BOP!$A$36:$IV$36,[165]BOP!$A$44:$IV$44,[165]BOP!$A$59:$IV$59,[165]BOP!#REF!,[165]BOP!#REF!,[165]BOP!$A$79:$IV$79,[165]BOP!$A$81:$IV$88</definedName>
    <definedName name="Cwvu.exportdetails." hidden="1">[165]BOP!$A$36:$IV$36,[165]BOP!$A$44:$IV$44,[165]BOP!$A$59:$IV$59,[165]BOP!#REF!,[165]BOP!#REF!,[165]BOP!$A$79:$IV$79,[165]BOP!#REF!</definedName>
    <definedName name="Cwvu.exports." hidden="1">[165]BOP!$A$36:$IV$36,[165]BOP!$A$44:$IV$44,[165]BOP!$A$59:$IV$59,[165]BOP!#REF!,[165]BOP!#REF!,[165]BOP!$A$79:$IV$79,[165]BOP!$A$81:$IV$88,[165]BOP!#REF!</definedName>
    <definedName name="Cwvu.gold." hidden="1">[165]BOP!$A$36:$IV$36,[165]BOP!$A$44:$IV$44,[165]BOP!$A$59:$IV$59,[165]BOP!#REF!,[165]BOP!#REF!,[165]BOP!$A$79:$IV$79,[165]BOP!$A$81:$IV$88,[165]BOP!#REF!</definedName>
    <definedName name="Cwvu.goldall." hidden="1">[165]BOP!$A$36:$IV$36,[165]BOP!$A$44:$IV$44,[165]BOP!$A$59:$IV$59,[165]BOP!#REF!,[165]BOP!#REF!,[165]BOP!$A$79:$IV$79,[165]BOP!$A$81:$IV$88,[165]BOP!#REF!</definedName>
    <definedName name="Cwvu.IMPORT." localSheetId="1" hidden="1">#REF!</definedName>
    <definedName name="Cwvu.IMPORT." localSheetId="2" hidden="1">#REF!</definedName>
    <definedName name="Cwvu.IMPORT." hidden="1">#REF!</definedName>
    <definedName name="Cwvu.imports." hidden="1">[165]BOP!$A$36:$IV$36,[165]BOP!$A$44:$IV$44,[165]BOP!$A$59:$IV$59,[165]BOP!#REF!,[165]BOP!#REF!,[165]BOP!$A$79:$IV$79,[165]BOP!$A$81:$IV$88,[165]BOP!#REF!,[165]BOP!#REF!</definedName>
    <definedName name="Cwvu.importsall." hidden="1">[165]BOP!$A$36:$IV$36,[165]BOP!$A$44:$IV$44,[165]BOP!$A$59:$IV$59,[165]BOP!#REF!,[165]BOP!#REF!,[165]BOP!$A$79:$IV$79,[165]BOP!$A$81:$IV$88,[165]BOP!#REF!,[165]BOP!#REF!</definedName>
    <definedName name="Cwvu.Print." hidden="1">[166]Indic!$A$109:$IV$109,[166]Indic!$A$196:$IV$197,[166]Indic!$A$208:$IV$209,[166]Indic!$A$217:$IV$218</definedName>
    <definedName name="Cwvu.sa97." hidden="1">[167]Rev!$A$23:$IV$26,[167]Rev!$A$37:$IV$38</definedName>
    <definedName name="Cwvu.tot." hidden="1">[165]BOP!$A$36:$IV$36,[165]BOP!$A$44:$IV$44,[165]BOP!$A$59:$IV$59,[165]BOP!#REF!,[165]BOP!#REF!,[165]BOP!$A$79:$IV$79</definedName>
    <definedName name="Cx_Min_11_bas" localSheetId="1">[112]Parâmetros!#REF!</definedName>
    <definedName name="Cx_Min_11_bas" localSheetId="2">[112]Parâmetros!#REF!</definedName>
    <definedName name="Cx_Min_11_bas">[112]Parâmetros!#REF!</definedName>
    <definedName name="CX_Min_bas_11">[168]Parâmetros!$F$19</definedName>
    <definedName name="CX_Min_bas_12">[169]Parâmetros!$G$19</definedName>
    <definedName name="CX_Min_bas_13">[169]Parâmetros!$H$19</definedName>
    <definedName name="CX_Min_cen1_11">[168]Parâmetros!$F$20</definedName>
    <definedName name="CX_Min_cen2_11">[168]Parâmetros!$F$21</definedName>
    <definedName name="CxaMin_jan11">[112]Parâmetros!#REF!</definedName>
    <definedName name="Cxt_Can" localSheetId="1">[170]In_Org!#REF!</definedName>
    <definedName name="Cxt_Can" localSheetId="2">[170]In_Org!#REF!</definedName>
    <definedName name="Cxt_Can">[170]In_Org!#REF!</definedName>
    <definedName name="Cxt_Cos" localSheetId="1">#REF!</definedName>
    <definedName name="Cxt_Cos" localSheetId="2">#REF!</definedName>
    <definedName name="Cxt_Cos">#REF!</definedName>
    <definedName name="Cxt_Esc" localSheetId="1">#REF!</definedName>
    <definedName name="Cxt_Esc" localSheetId="2">#REF!</definedName>
    <definedName name="Cxt_Esc">#REF!</definedName>
    <definedName name="Cxt_Mor" localSheetId="1">#REF!</definedName>
    <definedName name="Cxt_Mor" localSheetId="2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localSheetId="1" hidden="1">{"Main Economic Indicators",#N/A,FALSE,"C"}</definedName>
    <definedName name="D" localSheetId="2" hidden="1">{"Main Economic Indicators",#N/A,FALSE,"C"}</definedName>
    <definedName name="D" hidden="1">{"Main Economic Indicators",#N/A,FALSE,"C"}</definedName>
    <definedName name="D.F." localSheetId="1">#REF!</definedName>
    <definedName name="D.F." localSheetId="2">#REF!</definedName>
    <definedName name="D.F.">#REF!</definedName>
    <definedName name="D_B">'[91]Output WEO'!#REF!</definedName>
    <definedName name="D_G">'[91]Output WEO'!#REF!</definedName>
    <definedName name="D_L">'[91]Output WEO'!#REF!</definedName>
    <definedName name="D_O">'[91]Output WEO'!#REF!</definedName>
    <definedName name="D_S">'[91]Output WEO'!#REF!</definedName>
    <definedName name="D_SRM">'[91]Output WEO'!#REF!</definedName>
    <definedName name="D02HIST.XLS" localSheetId="1">#REF!</definedName>
    <definedName name="D02HIST.XLS" localSheetId="2">#REF!</definedName>
    <definedName name="D02HIST.XLS">#REF!</definedName>
    <definedName name="D11N">[78]DB95Q!$A$154:$IP$154</definedName>
    <definedName name="D2112N">[78]DB95Q!$A$189:$IP$189</definedName>
    <definedName name="D21BN">[78]DB95Q!$A$248:$IP$248</definedName>
    <definedName name="D64_TIPO7_SEMFAT_Consulta" localSheetId="1">#REF!</definedName>
    <definedName name="D64_TIPO7_SEMFAT_Consulta" localSheetId="2">#REF!</definedName>
    <definedName name="D64_TIPO7_SEMFAT_Consulta">#REF!</definedName>
    <definedName name="D64_TIPO8_SEMFAT_Consulta" localSheetId="1">#REF!</definedName>
    <definedName name="D64_TIPO8_SEMFAT_Consulta" localSheetId="2">#REF!</definedName>
    <definedName name="D64_TIPO8_SEMFAT_Consulta">#REF!</definedName>
    <definedName name="DA" localSheetId="1">'[91]Output WEO'!#REF!</definedName>
    <definedName name="DA" localSheetId="2">'[91]Output WEO'!#REF!</definedName>
    <definedName name="DA">'[91]Output WEO'!#REF!</definedName>
    <definedName name="DABproj">#N/A</definedName>
    <definedName name="dadadasd">OFFSET([171]TD_AUXILIAR!$F$44,-1,0,-[171]TD_AUXILIAR!$M$44+1,1)</definedName>
    <definedName name="daf" localSheetId="1">#REF!</definedName>
    <definedName name="daf" localSheetId="2">#REF!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2]VariáveisGerais!$B$3</definedName>
    <definedName name="DataBaseProjeção">[172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3]GDP_QTR!#REF!</definedName>
    <definedName name="DATEA_P">[173]GDP_QTR!#REF!</definedName>
    <definedName name="DATEM" localSheetId="1">#REF!</definedName>
    <definedName name="DATEM" localSheetId="2">#REF!</definedName>
    <definedName name="DATEM">#REF!</definedName>
    <definedName name="DATEM2" localSheetId="1">#REF!</definedName>
    <definedName name="DATEM2" localSheetId="2">#REF!</definedName>
    <definedName name="DATEM2">#REF!</definedName>
    <definedName name="DATEQ" localSheetId="1">[173]GDP_QTR!#REF!</definedName>
    <definedName name="DATEQ" localSheetId="2">[173]GDP_QTR!#REF!</definedName>
    <definedName name="DATEQ">[173]GDP_QTR!#REF!</definedName>
    <definedName name="DATEQ_P" localSheetId="1">[173]GDP_QTR!#REF!</definedName>
    <definedName name="DATEQ_P" localSheetId="2">[173]GDP_QTR!#REF!</definedName>
    <definedName name="DATEQ_P">[173]GDP_QTR!#REF!</definedName>
    <definedName name="dates" localSheetId="1">#REF!</definedName>
    <definedName name="dates" localSheetId="2">#REF!</definedName>
    <definedName name="dates">#REF!</definedName>
    <definedName name="DATES_90" localSheetId="1">#REF!</definedName>
    <definedName name="DATES_90" localSheetId="2">#REF!</definedName>
    <definedName name="DATES_90">#REF!</definedName>
    <definedName name="Dates_RawData" localSheetId="1">#REF!</definedName>
    <definedName name="Dates_RawData" localSheetId="2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4]DATOS_AFORES!$A$1:$IV$65536</definedName>
    <definedName name="DATOS_SIEFORES">[174]DATOS_SIEFORES!$A$1:$IV$65536</definedName>
    <definedName name="DATOS_SISTEMA">[174]DATOS_SISTEMA!$A$1:$IV$65536</definedName>
    <definedName name="DATOS1" localSheetId="1">#REF!</definedName>
    <definedName name="DATOS1" localSheetId="2">#REF!</definedName>
    <definedName name="DATOS1">#REF!</definedName>
    <definedName name="datos2" localSheetId="1" hidden="1">{#N/A,#N/A,FALSE,"TOT";#N/A,#N/A,FALSE,"PEP";#N/A,#N/A,FALSE,"REF";#N/A,#N/A,FALSE,"GAS";#N/A,#N/A,FALSE,"PET";#N/A,#N/A,FALSE,"COR"}</definedName>
    <definedName name="datos2" localSheetId="2" hidden="1">{#N/A,#N/A,FALSE,"TOT";#N/A,#N/A,FALSE,"PEP";#N/A,#N/A,FALSE,"REF";#N/A,#N/A,FALSE,"GAS";#N/A,#N/A,FALSE,"PET";#N/A,#N/A,FALSE,"COR"}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 localSheetId="1">#REF!</definedName>
    <definedName name="dATOSfIN" localSheetId="2">#REF!</definedName>
    <definedName name="dATOSfIN">#REF!</definedName>
    <definedName name="DatosTC" localSheetId="1">#REF!</definedName>
    <definedName name="DatosTC" localSheetId="2">#REF!</definedName>
    <definedName name="DatosTC">#REF!</definedName>
    <definedName name="DatosTIIE">#REF!</definedName>
    <definedName name="dATOStiie2">#REF!</definedName>
    <definedName name="Datum">OFFSET([175]DATA!$A$3,[175]DATA!$D$1-3,0,[175]DATA!$L$1-[175]DATA!$D$1+3,1)</definedName>
    <definedName name="DatumSmall">OFFSET([175]DATA!$A$3,[175]DATA!$I$1-3,0,[175]DATA!$L$1-[175]DATA!$I$1+3,1)</definedName>
    <definedName name="DatumYpath" localSheetId="1">OFFSET('[176]12'!#REF!,'[176]12'!$B$5-1,0,'[176]12'!$B$4-'[176]12'!$B$5+1,1)</definedName>
    <definedName name="DatumYpath" localSheetId="2">OFFSET('[176]12'!#REF!,'[176]12'!$B$5-1,0,'[176]12'!$B$4-'[176]12'!$B$5+1,1)</definedName>
    <definedName name="DatumYpath">OFFSET('[176]12'!#REF!,'[176]12'!$B$5-1,0,'[176]12'!$B$4-'[176]12'!$B$5+1,1)</definedName>
    <definedName name="db">[177]Readme!$B$1</definedName>
    <definedName name="DBA">'[92]AFR -WETA DAta'!#REF!</definedName>
    <definedName name="DBI">'[92]AFR -WETA DAta'!#REF!</definedName>
    <definedName name="DBproj">#N/A</definedName>
    <definedName name="DC" localSheetId="1">#REF!</definedName>
    <definedName name="DC" localSheetId="2">#REF!</definedName>
    <definedName name="DC">#REF!</definedName>
    <definedName name="DCAPIDEV" localSheetId="1">#REF!</definedName>
    <definedName name="DCAPIDEV" localSheetId="2">#REF!</definedName>
    <definedName name="DCAPIDEV">#REF!</definedName>
    <definedName name="DCAPIFE" localSheetId="1">#REF!</definedName>
    <definedName name="DCAPIFE" localSheetId="2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2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2]Control!$D$58</definedName>
    <definedName name="DebtExplore">[72]Control!$D$57</definedName>
    <definedName name="DebtGracePeriod">[72]Control!$D$60</definedName>
    <definedName name="DebtInterestRateMargin">[72]Control!$D$61</definedName>
    <definedName name="DebtRepaymentYears">[72]Control!$D$59</definedName>
    <definedName name="dedcorp" localSheetId="1">#REF!</definedName>
    <definedName name="dedcorp" localSheetId="2">#REF!</definedName>
    <definedName name="dedcorp">#REF!</definedName>
    <definedName name="dedgas" localSheetId="1">#REF!</definedName>
    <definedName name="dedgas" localSheetId="2">#REF!</definedName>
    <definedName name="dedgas">#REF!</definedName>
    <definedName name="dedins" localSheetId="1">#REF!</definedName>
    <definedName name="dedins" localSheetId="2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5]Prices!$F$92:$F$97</definedName>
    <definedName name="DEOst" localSheetId="1">#REF!</definedName>
    <definedName name="DEOst" localSheetId="2">#REF!</definedName>
    <definedName name="DEOst">#REF!</definedName>
    <definedName name="Department">[153]REER!$B$2</definedName>
    <definedName name="der" localSheetId="1" hidden="1">{"Tab1",#N/A,FALSE,"P";"Tab2",#N/A,FALSE,"P"}</definedName>
    <definedName name="der" localSheetId="2" hidden="1">{"Tab1",#N/A,FALSE,"P";"Tab2",#N/A,FALSE,"P"}</definedName>
    <definedName name="der" hidden="1">{"Tab1",#N/A,FALSE,"P";"Tab2",#N/A,FALSE,"P"}</definedName>
    <definedName name="DES">#REF!</definedName>
    <definedName name="descetes">[69]Cetes!$C$2:$C$7</definedName>
    <definedName name="descripcion_cifras">[178]Parametros!$B$72:$C$74</definedName>
    <definedName name="descripcion_meses">[178]Parametros!$D$8:$E$19</definedName>
    <definedName name="desdeuda">'[69]datos deuda'!$M$2:$M$10170</definedName>
    <definedName name="DESEMBOLSOS" localSheetId="1">#REF!</definedName>
    <definedName name="DESEMBOLSOS" localSheetId="2">#REF!</definedName>
    <definedName name="DESEMBOLSOS">#REF!</definedName>
    <definedName name="desetf">'[69]datos ETF'!$L$2:$L$65</definedName>
    <definedName name="desipc">'[69]datos IPC'!$C$2:$C$7</definedName>
    <definedName name="desrentaV">'[69]datos rentaV'!$L$2:$L$4043</definedName>
    <definedName name="dessiefores">'[69]datos Siefores'!$L$2:$L$442</definedName>
    <definedName name="Destino" localSheetId="1">#REF!</definedName>
    <definedName name="Destino" localSheetId="2">#REF!</definedName>
    <definedName name="Destino">#REF!</definedName>
    <definedName name="Deuda">'[82]FE  (Resumen)'!$M$5</definedName>
    <definedName name="DEUDA_CAPITALIZADA" localSheetId="1">#REF!</definedName>
    <definedName name="DEUDA_CAPITALIZADA" localSheetId="2">#REF!</definedName>
    <definedName name="DEUDA_CAPITALIZADA">#REF!</definedName>
    <definedName name="DEUDA_CAPITALIZADA_Sum" localSheetId="1">#REF!</definedName>
    <definedName name="DEUDA_CAPITALIZADA_Sum" localSheetId="2">#REF!</definedName>
    <definedName name="DEUDA_CAPITALIZADA_Sum">#REF!</definedName>
    <definedName name="dev_total" localSheetId="1">#REF!</definedName>
    <definedName name="dev_total" localSheetId="2">#REF!</definedName>
    <definedName name="dev_total">#REF!</definedName>
    <definedName name="devdep">#REF!</definedName>
    <definedName name="DevelopmentStartYear">[72]Control!$D$9</definedName>
    <definedName name="devieps" localSheetId="1">#REF!</definedName>
    <definedName name="devieps" localSheetId="2">#REF!</definedName>
    <definedName name="devieps">#REF!</definedName>
    <definedName name="DEVMAY" localSheetId="1">#REF!</definedName>
    <definedName name="DEVMAY" localSheetId="2">#REF!</definedName>
    <definedName name="DEVMAY">#REF!</definedName>
    <definedName name="DEVV6" localSheetId="1">#REF!</definedName>
    <definedName name="DEVV6" localSheetId="2">#REF!</definedName>
    <definedName name="DEVV6">#REF!</definedName>
    <definedName name="DEWest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 localSheetId="1">'1'!DFSpline</definedName>
    <definedName name="DFSpline" localSheetId="2">'2'!DFSpline</definedName>
    <definedName name="DFSpline">[0]!DFSpline</definedName>
    <definedName name="DFSpline2" localSheetId="1">'1'!DFSpline2</definedName>
    <definedName name="DFSpline2" localSheetId="2">'2'!DFSpline2</definedName>
    <definedName name="DFSpline2">[0]!DFSpline2</definedName>
    <definedName name="DFSpline3" localSheetId="1">'1'!DFSpline3</definedName>
    <definedName name="DFSpline3" localSheetId="2">'2'!DFSpline3</definedName>
    <definedName name="DFSpline3">[0]!DFSpline3</definedName>
    <definedName name="DG" localSheetId="1">'[91]Output WEO'!#REF!</definedName>
    <definedName name="DG" localSheetId="2">'[91]Output WEO'!#REF!</definedName>
    <definedName name="DG">'[91]Output WEO'!#REF!</definedName>
    <definedName name="DG_S" localSheetId="1">'[91]Output WEO'!#REF!</definedName>
    <definedName name="DG_S" localSheetId="2">'[91]Output WEO'!#REF!</definedName>
    <definedName name="DG_S">'[91]Output WEO'!#REF!</definedName>
    <definedName name="DGA_1">[179]DA!$V$8</definedName>
    <definedName name="DGA_2">[179]DA!$S$8</definedName>
    <definedName name="DGA_3">[179]DA!$P$8</definedName>
    <definedName name="DGA_4">[179]DA!$M$8</definedName>
    <definedName name="DGA_final">[179]DA!$V$9</definedName>
    <definedName name="DGAT_1">[179]DAT!$Y$8</definedName>
    <definedName name="DGAT_2">[179]DAT!$M$8</definedName>
    <definedName name="DGAT_3">[179]DAT!$J$8</definedName>
    <definedName name="DGAT_4">[179]DAT!$G$8</definedName>
    <definedName name="DGAT_final">[179]DAT!$Y$9</definedName>
    <definedName name="DGPIDEV" localSheetId="1">#REF!</definedName>
    <definedName name="DGPIDEV" localSheetId="2">#REF!</definedName>
    <definedName name="DGPIDEV">#REF!</definedName>
    <definedName name="DGPIFE" localSheetId="1">#REF!</definedName>
    <definedName name="DGPIFE" localSheetId="2">#REF!</definedName>
    <definedName name="DGPIFE">#REF!</definedName>
    <definedName name="DGPODEV" localSheetId="1">#REF!</definedName>
    <definedName name="DGPODEV" localSheetId="2">#REF!</definedName>
    <definedName name="DGPODEV">#REF!</definedName>
    <definedName name="DGPOFE">#REF!</definedName>
    <definedName name="DGproj">#N/A</definedName>
    <definedName name="DGRIDEV" localSheetId="1">#REF!</definedName>
    <definedName name="DGRIDEV" localSheetId="2">#REF!</definedName>
    <definedName name="DGRIDEV">#REF!</definedName>
    <definedName name="DGRIFE" localSheetId="1">#REF!</definedName>
    <definedName name="DGRIFE" localSheetId="2">#REF!</definedName>
    <definedName name="DGRIFE">#REF!</definedName>
    <definedName name="DGRODEV" localSheetId="1">#REF!</definedName>
    <definedName name="DGRODEV" localSheetId="2">#REF!</definedName>
    <definedName name="DGRODEV">#REF!</definedName>
    <definedName name="DGROFE">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0]T_Cambio_2!$BO$12:$BP$2601</definedName>
    <definedName name="dia_1">[80]Bonos_Sec!$W$66</definedName>
    <definedName name="dia_3">[80]T_Bills_CP!$Q$55</definedName>
    <definedName name="Dia_A">'[81]Base Gráfica'!$A$1082</definedName>
    <definedName name="DIC">'[180]BASEVERDIC02Correg-2'!$A$6:$DE$1618</definedName>
    <definedName name="dif_gas" localSheetId="1">#REF!</definedName>
    <definedName name="dif_gas" localSheetId="2">#REF!</definedName>
    <definedName name="dif_gas">#REF!</definedName>
    <definedName name="dif_gas_1" localSheetId="1">#REF!</definedName>
    <definedName name="dif_gas_1" localSheetId="2">#REF!</definedName>
    <definedName name="dif_gas_1">#REF!</definedName>
    <definedName name="dif_gas_val" localSheetId="1">#REF!</definedName>
    <definedName name="dif_gas_val" localSheetId="2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5]DATA!$I$3,[175]DATA!$I$1-3,0,[175]DATA!$L$1-[175]DATA!$I$1+3,1)</definedName>
    <definedName name="Diff_Bmark3M">OFFSET([175]DATA!$I$3,[175]DATA!$I$1-3,0,[175]DATA!$L$1-[175]DATA!$I$1+3,1)</definedName>
    <definedName name="Diff_Bmark6M">OFFSET([175]DATA!$J$3,[175]DATA!$I$1-3,0,[175]DATA!$L$1-[175]DATA!$I$1+3,1)</definedName>
    <definedName name="Diff_Bubor">OFFSET([175]DATA!$N$3,[175]DATA!$I$1-3,0,[175]DATA!$L$1-[175]DATA!$I$1+3,1)</definedName>
    <definedName name="DiffAtIRateChange">OFFSET([175]DATA!$Q$3,[175]DATA!$D$1-3,0,[175]DATA!$L$1-[175]DATA!$D$1+3,1)</definedName>
    <definedName name="difs_divds" localSheetId="1">#REF!</definedName>
    <definedName name="difs_divds" localSheetId="2">#REF!</definedName>
    <definedName name="difs_divds">#REF!</definedName>
    <definedName name="difs_divds_val" localSheetId="1">#REF!</definedName>
    <definedName name="difs_divds_val" localSheetId="2">#REF!</definedName>
    <definedName name="difs_divds_val">#REF!</definedName>
    <definedName name="difs_iva" localSheetId="1">#REF!</definedName>
    <definedName name="difs_iva" localSheetId="2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 localSheetId="1">#REF!</definedName>
    <definedName name="direccion" localSheetId="2">#REF!</definedName>
    <definedName name="direccion">#REF!</definedName>
    <definedName name="discontinuo">[181]se.!$CV$10:$CV$20,[181]se.!$CX$10,[181]se.!$CX$10:$CX$13,[181]se.!$CX$10:$CX$20</definedName>
    <definedName name="Discount" localSheetId="1" hidden="1">#REF!</definedName>
    <definedName name="Discount" localSheetId="2" hidden="1">#REF!</definedName>
    <definedName name="Discount" hidden="1">#REF!</definedName>
    <definedName name="DiscRate">[72]Control!$D$53</definedName>
    <definedName name="discretion" localSheetId="1">#REF!</definedName>
    <definedName name="discretion" localSheetId="2">#REF!</definedName>
    <definedName name="discretion">#REF!</definedName>
    <definedName name="display_area_2" localSheetId="1" hidden="1">#REF!</definedName>
    <definedName name="display_area_2" localSheetId="2" hidden="1">#REF!</definedName>
    <definedName name="display_area_2" hidden="1">#REF!</definedName>
    <definedName name="Divisor" localSheetId="1">#REF!</definedName>
    <definedName name="Divisor" localSheetId="2">#REF!</definedName>
    <definedName name="Divisor">#REF!</definedName>
    <definedName name="dkam_bm3m">OFFSET([175]DATA!$I$1482,0,0,COUNTIF([175]DATA!$A$1482:$A$65536,"&gt;37000"),1)</definedName>
    <definedName name="dkam_datum">OFFSET([175]DATA!$A$1482,0,0,COUNTIF([175]DATA!$A$1482:$A$65536,"&gt;37000"),1)</definedName>
    <definedName name="dkam_lepes">OFFSET([175]DATA!$P$1482,0,0,COUNTIF([175]DATA!$A$1482:$A$65536,"&gt;37000"),1)</definedName>
    <definedName name="DLCABOI" localSheetId="1">#REF!</definedName>
    <definedName name="DLCABOI" localSheetId="2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1]IN_Chart5 Retail'!$A$1:$AN$5</definedName>
    <definedName name="DME_Dirty" hidden="1">"False"</definedName>
    <definedName name="DME_LocalFile" hidden="1">"True"</definedName>
    <definedName name="DMU">'[92]AFR -WETA DAta'!#REF!</definedName>
    <definedName name="DO">'[91]Output WEO'!#REF!</definedName>
    <definedName name="doit" localSheetId="1">#REF!</definedName>
    <definedName name="doit" localSheetId="2">#REF!</definedName>
    <definedName name="doit">#REF!</definedName>
    <definedName name="dos" localSheetId="1" hidden="1">{"Bruto",#N/A,FALSE,"CONV3T.XLS";"Neto",#N/A,FALSE,"CONV3T.XLS";"UnoB",#N/A,FALSE,"CONV3T.XLS";"Bruto",#N/A,FALSE,"CONV4T.XLS";"Neto",#N/A,FALSE,"CONV4T.XLS";"UnoB",#N/A,FALSE,"CONV4T.XLS"}</definedName>
    <definedName name="dos" localSheetId="2" hidden="1">{"Bruto",#N/A,FALSE,"CONV3T.XLS";"Neto",#N/A,FALSE,"CONV3T.XLS";"UnoB",#N/A,FALSE,"CONV3T.XLS";"Bruto",#N/A,FALSE,"CONV4T.XLS";"Neto",#N/A,FALSE,"CONV4T.XLS";"UnoB",#N/A,FALSE,"CONV4T.XLS"}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localSheetId="1" hidden="1">{"Minpmon",#N/A,FALSE,"Monthinput"}</definedName>
    <definedName name="drth" localSheetId="2" hidden="1">{"Minpmon",#N/A,FALSE,"Monthinput"}</definedName>
    <definedName name="drth" hidden="1">{"Minpmon",#N/A,FALSE,"Monthinput"}</definedName>
    <definedName name="DS">'[91]Output WEO'!#REF!</definedName>
    <definedName name="dsa" localSheetId="1" hidden="1">{"Tab1",#N/A,FALSE,"P";"Tab2",#N/A,FALSE,"P"}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1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1]Output WEO'!#REF!</definedName>
    <definedName name="DSPBproj">#N/A</definedName>
    <definedName name="DSPG">'[91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3]CARTEIRA!$CJ$2</definedName>
    <definedName name="DV">'[51]DINGF-BM'!#REF!</definedName>
    <definedName name="dydyd.3" localSheetId="1" hidden="1">#REF!</definedName>
    <definedName name="dydyd.3" localSheetId="2" hidden="1">#REF!</definedName>
    <definedName name="dydyd.3" hidden="1">#REF!</definedName>
    <definedName name="e">#REF!</definedName>
    <definedName name="E.U.A.">#REF!</definedName>
    <definedName name="ea">[80]Mdos_Accionarios_2!$BW$13:$BX$1939</definedName>
    <definedName name="EC" localSheetId="1">#REF!</definedName>
    <definedName name="EC" localSheetId="2">#REF!</definedName>
    <definedName name="EC">#REF!</definedName>
    <definedName name="ECOADV" localSheetId="1">[182]ADVA03!#REF!</definedName>
    <definedName name="ECOADV" localSheetId="2">[182]ADVA03!#REF!</definedName>
    <definedName name="ECOADV">[182]ADVA03!#REF!</definedName>
    <definedName name="ECOADV1" localSheetId="1">[182]ADVA03!#REF!</definedName>
    <definedName name="ECOADV1" localSheetId="2">[182]ADVA03!#REF!</definedName>
    <definedName name="ECOADV1">[182]ADVA03!#REF!</definedName>
    <definedName name="Economic_assumptions">[95]Control!$D$8:$D$11</definedName>
    <definedName name="Edita">[183]!Edita</definedName>
    <definedName name="EDNA">#N/A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1" hidden="1">{"Tab1",#N/A,FALSE,"P";"Tab2",#N/A,FALSE,"P"}</definedName>
    <definedName name="ee" localSheetId="2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2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EEEEE">[94]AVAABRIL96!#REF!</definedName>
    <definedName name="eeeeeeeeee">#REF!</definedName>
    <definedName name="egr_cor" localSheetId="1">#REF!</definedName>
    <definedName name="egr_cor" localSheetId="2">#REF!</definedName>
    <definedName name="egr_cor">#REF!</definedName>
    <definedName name="egr_gas" localSheetId="1">#REF!</definedName>
    <definedName name="egr_gas" localSheetId="2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1">INDEX(#REF!,MATCH('1'!_C4PERIODO,#REF!,0)-'1'!_C4RANGO+1,1):INDEX(#REF!,MATCH('1'!_C4PERIODO,#REF!,0),1)</definedName>
    <definedName name="Eje_X_Fechas" localSheetId="2">INDEX(#REF!,MATCH('2'!_C4PERIODO,#REF!,0)-'2'!_C4RANGO+1,1):INDEX(#REF!,MATCH('2'!_C4PERIODO,#REF!,0),1)</definedName>
    <definedName name="Eje_X_Fechas">INDEX(#REF!,MATCH(_C4PERIODO,#REF!,0)-_C4RANGO+1,1):INDEX(#REF!,MATCH(_C4PERIODO,#REF!,0),1)</definedName>
    <definedName name="Eje_X1_Fechas" localSheetId="1">INDEX(#REF!,MATCH('1'!_C4PERIODO,#REF!,0)-'1'!_C4RANGO+1,2):INDEX(#REF!,MATCH('1'!_C4PERIODO,#REF!,0),3)</definedName>
    <definedName name="Eje_X1_Fechas" localSheetId="2">INDEX(#REF!,MATCH('2'!_C4PERIODO,#REF!,0)-'2'!_C4RANGO+1,2):INDEX(#REF!,MATCH('2'!_C4PERIODO,#REF!,0),3)</definedName>
    <definedName name="Eje_X1_Fechas">INDEX(#REF!,MATCH(_C4PERIODO,#REF!,0)-_C4RANGO+1,2):INDEX(#REF!,MATCH(_C4PERIODO,#REF!,0),3)</definedName>
    <definedName name="Eje_Y10_IMP_TOT_TEND" localSheetId="1">INDEX(#REF!,MATCH('1'!_C4PERIODO,#REF!,0)-'1'!_C4RANGO+1,17):INDEX(#REF!,MATCH('1'!_C4PERIODO,#REF!,0),17)</definedName>
    <definedName name="Eje_Y10_IMP_TOT_TEND" localSheetId="2">INDEX(#REF!,MATCH('2'!_C4PERIODO,#REF!,0)-'2'!_C4RANGO+1,17):INDEX(#REF!,MATCH('2'!_C4PERIODO,#REF!,0),17)</definedName>
    <definedName name="Eje_Y10_IMP_TOT_TEND">INDEX(#REF!,MATCH(_C4PERIODO,#REF!,0)-_C4RANGO+1,17):INDEX(#REF!,MATCH(_C4PERIODO,#REF!,0),17)</definedName>
    <definedName name="Eje_Y11_IMP_CON_SA" localSheetId="1">INDEX(#REF!,MATCH('1'!_C4PERIODO,#REF!,0)-'1'!_C4RANGO+1,18):INDEX(#REF!,MATCH('1'!_C4PERIODO,#REF!,0),18)</definedName>
    <definedName name="Eje_Y11_IMP_CON_SA" localSheetId="2">INDEX(#REF!,MATCH('2'!_C4PERIODO,#REF!,0)-'2'!_C4RANGO+1,18):INDEX(#REF!,MATCH('2'!_C4PERIODO,#REF!,0),18)</definedName>
    <definedName name="Eje_Y11_IMP_CON_SA">INDEX(#REF!,MATCH(_C4PERIODO,#REF!,0)-_C4RANGO+1,18):INDEX(#REF!,MATCH(_C4PERIODO,#REF!,0),18)</definedName>
    <definedName name="Eje_Y12_IMP_CON_NPET_SA" localSheetId="1">INDEX(#REF!,MATCH('1'!_C4PERIODO,#REF!,0)-'1'!_C4RANGO+1,19):INDEX(#REF!,MATCH('1'!_C4PERIODO,#REF!,0),19)</definedName>
    <definedName name="Eje_Y12_IMP_CON_NPET_SA" localSheetId="2">INDEX(#REF!,MATCH('2'!_C4PERIODO,#REF!,0)-'2'!_C4RANGO+1,19):INDEX(#REF!,MATCH('2'!_C4PERIODO,#REF!,0),19)</definedName>
    <definedName name="Eje_Y12_IMP_CON_NPET_SA">INDEX(#REF!,MATCH(_C4PERIODO,#REF!,0)-_C4RANGO+1,19):INDEX(#REF!,MATCH(_C4PERIODO,#REF!,0),19)</definedName>
    <definedName name="Eje_Y13_IMP_INT_SA" localSheetId="1">INDEX(#REF!,MATCH('1'!_C4PERIODO,#REF!,0)-'1'!_C4RANGO+1,20):INDEX(#REF!,MATCH('1'!_C4PERIODO,#REF!,0),20)</definedName>
    <definedName name="Eje_Y13_IMP_INT_SA" localSheetId="2">INDEX(#REF!,MATCH('2'!_C4PERIODO,#REF!,0)-'2'!_C4RANGO+1,20):INDEX(#REF!,MATCH('2'!_C4PERIODO,#REF!,0),20)</definedName>
    <definedName name="Eje_Y13_IMP_INT_SA">INDEX(#REF!,MATCH(_C4PERIODO,#REF!,0)-_C4RANGO+1,20):INDEX(#REF!,MATCH(_C4PERIODO,#REF!,0),20)</definedName>
    <definedName name="Eje_Y14_IMP_INT_TEND" localSheetId="1">INDEX(#REF!,MATCH('1'!_C4PERIODO,#REF!,0)-'1'!_C4RANGO+1,21):INDEX(#REF!,MATCH('1'!_C4PERIODO,#REF!,0),21)</definedName>
    <definedName name="Eje_Y14_IMP_INT_TEND" localSheetId="2">INDEX(#REF!,MATCH('2'!_C4PERIODO,#REF!,0)-'2'!_C4RANGO+1,21):INDEX(#REF!,MATCH('2'!_C4PERIODO,#REF!,0),21)</definedName>
    <definedName name="Eje_Y14_IMP_INT_TEND">INDEX(#REF!,MATCH(_C4PERIODO,#REF!,0)-_C4RANGO+1,21):INDEX(#REF!,MATCH(_C4PERIODO,#REF!,0),21)</definedName>
    <definedName name="Eje_Y15_IMP_CAP_SA" localSheetId="1">INDEX(#REF!,MATCH('1'!_C4PERIODO,#REF!,0)-'1'!_C4RANGO+1,22):INDEX(#REF!,MATCH('1'!_C4PERIODO,#REF!,0),22)</definedName>
    <definedName name="Eje_Y15_IMP_CAP_SA" localSheetId="2">INDEX(#REF!,MATCH('2'!_C4PERIODO,#REF!,0)-'2'!_C4RANGO+1,22):INDEX(#REF!,MATCH('2'!_C4PERIODO,#REF!,0),22)</definedName>
    <definedName name="Eje_Y15_IMP_CAP_SA">INDEX(#REF!,MATCH(_C4PERIODO,#REF!,0)-_C4RANGO+1,22):INDEX(#REF!,MATCH(_C4PERIODO,#REF!,0),22)</definedName>
    <definedName name="Eje_Y16_IMP_CAP_TEND" localSheetId="1">INDEX(#REF!,MATCH('1'!_C4PERIODO,#REF!,0)-'1'!_C4RANGO+1,23):INDEX(#REF!,MATCH('1'!_C4PERIODO,#REF!,0),23)</definedName>
    <definedName name="Eje_Y16_IMP_CAP_TEND" localSheetId="2">INDEX(#REF!,MATCH('2'!_C4PERIODO,#REF!,0)-'2'!_C4RANGO+1,23):INDEX(#REF!,MATCH('2'!_C4PERIODO,#REF!,0),23)</definedName>
    <definedName name="Eje_Y16_IMP_CAP_TEND">INDEX(#REF!,MATCH(_C4PERIODO,#REF!,0)-_C4RANGO+1,23):INDEX(#REF!,MATCH(_C4PERIODO,#REF!,0),23)</definedName>
    <definedName name="Eje_Y2_BC_SA_PM3M" localSheetId="1">INDEX(#REF!,MATCH('1'!_C4PERIODO,#REF!,0)-'1'!_C4RANGO+1,9):INDEX(#REF!,MATCH('1'!_C4PERIODO,#REF!,0),9)</definedName>
    <definedName name="Eje_Y2_BC_SA_PM3M" localSheetId="2">INDEX(#REF!,MATCH('2'!_C4PERIODO,#REF!,0)-'2'!_C4RANGO+1,9):INDEX(#REF!,MATCH('2'!_C4PERIODO,#REF!,0),9)</definedName>
    <definedName name="Eje_Y2_BC_SA_PM3M">INDEX(#REF!,MATCH(_C4PERIODO,#REF!,0)-_C4RANGO+1,9):INDEX(#REF!,MATCH(_C4PERIODO,#REF!,0),9)</definedName>
    <definedName name="Eje_Y2_BC_SO_PM3M" localSheetId="1">INDEX(#REF!,MATCH('1'!_C4PERIODO,#REF!,0)-'1'!_C4RANGO+1,5):INDEX(#REF!,MATCH('1'!_C4PERIODO,#REF!,0),5)</definedName>
    <definedName name="Eje_Y2_BC_SO_PM3M" localSheetId="2">INDEX(#REF!,MATCH('2'!_C4PERIODO,#REF!,0)-'2'!_C4RANGO+1,5):INDEX(#REF!,MATCH('2'!_C4PERIODO,#REF!,0),5)</definedName>
    <definedName name="Eje_Y2_BC_SO_PM3M">INDEX(#REF!,MATCH(_C4PERIODO,#REF!,0)-_C4RANGO+1,5):INDEX(#REF!,MATCH(_C4PERIODO,#REF!,0),5)</definedName>
    <definedName name="Eje_Y3_BC_NPET_SA" localSheetId="1">INDEX(#REF!,MATCH('1'!_C4PERIODO,#REF!,0)-'1'!_C4RANGO+1,10):INDEX(#REF!,MATCH('1'!_C4PERIODO,#REF!,0),10)</definedName>
    <definedName name="Eje_Y3_BC_NPET_SA" localSheetId="2">INDEX(#REF!,MATCH('2'!_C4PERIODO,#REF!,0)-'2'!_C4RANGO+1,10):INDEX(#REF!,MATCH('2'!_C4PERIODO,#REF!,0),10)</definedName>
    <definedName name="Eje_Y3_BC_NPET_SA">INDEX(#REF!,MATCH(_C4PERIODO,#REF!,0)-_C4RANGO+1,10):INDEX(#REF!,MATCH(_C4PERIODO,#REF!,0),10)</definedName>
    <definedName name="Eje_Y3_BC_NPET_SO" localSheetId="1">INDEX(#REF!,MATCH('1'!_C4PERIODO,#REF!,0)-'1'!_C4RANGO+1,6):INDEX(#REF!,MATCH('1'!_C4PERIODO,#REF!,0),6)</definedName>
    <definedName name="Eje_Y3_BC_NPET_SO" localSheetId="2">INDEX(#REF!,MATCH('2'!_C4PERIODO,#REF!,0)-'2'!_C4RANGO+1,6):INDEX(#REF!,MATCH('2'!_C4PERIODO,#REF!,0),6)</definedName>
    <definedName name="Eje_Y3_BC_NPET_SO">INDEX(#REF!,MATCH(_C4PERIODO,#REF!,0)-_C4RANGO+1,6):INDEX(#REF!,MATCH(_C4PERIODO,#REF!,0),6)</definedName>
    <definedName name="Eje_Y4_BC_NPET_SA_PM3M" localSheetId="1">INDEX(#REF!,MATCH('1'!_C4PERIODO,#REF!,0)-'1'!_C4RANGO+1,11):INDEX(#REF!,MATCH('1'!_C4PERIODO,#REF!,0),11)</definedName>
    <definedName name="Eje_Y4_BC_NPET_SA_PM3M" localSheetId="2">INDEX(#REF!,MATCH('2'!_C4PERIODO,#REF!,0)-'2'!_C4RANGO+1,11):INDEX(#REF!,MATCH('2'!_C4PERIODO,#REF!,0),11)</definedName>
    <definedName name="Eje_Y4_BC_NPET_SA_PM3M">INDEX(#REF!,MATCH(_C4PERIODO,#REF!,0)-_C4RANGO+1,11):INDEX(#REF!,MATCH(_C4PERIODO,#REF!,0),11)</definedName>
    <definedName name="Eje_Y4_BC_NPET_SO_PM3M" localSheetId="1">INDEX(#REF!,MATCH('1'!_C4PERIODO,#REF!,0)-'1'!_C4RANGO+1,7):INDEX(#REF!,MATCH('1'!_C4PERIODO,#REF!,0),7)</definedName>
    <definedName name="Eje_Y4_BC_NPET_SO_PM3M" localSheetId="2">INDEX(#REF!,MATCH('2'!_C4PERIODO,#REF!,0)-'2'!_C4RANGO+1,7):INDEX(#REF!,MATCH('2'!_C4PERIODO,#REF!,0),7)</definedName>
    <definedName name="Eje_Y4_BC_NPET_SO_PM3M">INDEX(#REF!,MATCH(_C4PERIODO,#REF!,0)-_C4RANGO+1,7):INDEX(#REF!,MATCH(_C4PERIODO,#REF!,0),7)</definedName>
    <definedName name="Eje_Y5_EXP_PET_SA" localSheetId="1">INDEX(#REF!,MATCH('1'!_C4PERIODO,#REF!,0)-'1'!_C4RANGO+1,12):INDEX(#REF!,MATCH('1'!_C4PERIODO,#REF!,0),12)</definedName>
    <definedName name="Eje_Y5_EXP_PET_SA" localSheetId="2">INDEX(#REF!,MATCH('2'!_C4PERIODO,#REF!,0)-'2'!_C4RANGO+1,12):INDEX(#REF!,MATCH('2'!_C4PERIODO,#REF!,0),12)</definedName>
    <definedName name="Eje_Y5_EXP_PET_SA">INDEX(#REF!,MATCH(_C4PERIODO,#REF!,0)-_C4RANGO+1,12):INDEX(#REF!,MATCH(_C4PERIODO,#REF!,0),12)</definedName>
    <definedName name="Eje_Y6_EXP_PET_TEND" localSheetId="1">INDEX(#REF!,MATCH('1'!_C4PERIODO,#REF!,0)-'1'!_C4RANGO+1,13):INDEX(#REF!,MATCH('1'!_C4PERIODO,#REF!,0),13)</definedName>
    <definedName name="Eje_Y6_EXP_PET_TEND" localSheetId="2">INDEX(#REF!,MATCH('2'!_C4PERIODO,#REF!,0)-'2'!_C4RANGO+1,13):INDEX(#REF!,MATCH('2'!_C4PERIODO,#REF!,0),13)</definedName>
    <definedName name="Eje_Y6_EXP_PET_TEND">INDEX(#REF!,MATCH(_C4PERIODO,#REF!,0)-_C4RANGO+1,13):INDEX(#REF!,MATCH(_C4PERIODO,#REF!,0),13)</definedName>
    <definedName name="Eje_Y7_EXP_MANUF_SA" localSheetId="1">INDEX(#REF!,MATCH('1'!_C4PERIODO,#REF!,0)-'1'!_C4RANGO+1,14):INDEX(#REF!,MATCH('1'!_C4PERIODO,#REF!,0),14)</definedName>
    <definedName name="Eje_Y7_EXP_MANUF_SA" localSheetId="2">INDEX(#REF!,MATCH('2'!_C4PERIODO,#REF!,0)-'2'!_C4RANGO+1,14):INDEX(#REF!,MATCH('2'!_C4PERIODO,#REF!,0),14)</definedName>
    <definedName name="Eje_Y7_EXP_MANUF_SA">INDEX(#REF!,MATCH(_C4PERIODO,#REF!,0)-_C4RANGO+1,14):INDEX(#REF!,MATCH(_C4PERIODO,#REF!,0),14)</definedName>
    <definedName name="Eje_Y8_EXP_MANUF_TEND" localSheetId="1">INDEX(#REF!,MATCH('1'!_C4PERIODO,#REF!,0)-'1'!_C4RANGO+1,15):INDEX(#REF!,MATCH('1'!_C4PERIODO,#REF!,0),15)</definedName>
    <definedName name="Eje_Y8_EXP_MANUF_TEND" localSheetId="2">INDEX(#REF!,MATCH('2'!_C4PERIODO,#REF!,0)-'2'!_C4RANGO+1,15):INDEX(#REF!,MATCH('2'!_C4PERIODO,#REF!,0),15)</definedName>
    <definedName name="Eje_Y8_EXP_MANUF_TEND">INDEX(#REF!,MATCH(_C4PERIODO,#REF!,0)-_C4RANGO+1,15):INDEX(#REF!,MATCH(_C4PERIODO,#REF!,0),15)</definedName>
    <definedName name="Eje_Y9_IMP_TOT_SA" localSheetId="1">INDEX(#REF!,MATCH('1'!_C4PERIODO,#REF!,0)-'1'!_C4RANGO+1,16):INDEX(#REF!,MATCH('1'!_C4PERIODO,#REF!,0),16)</definedName>
    <definedName name="Eje_Y9_IMP_TOT_SA" localSheetId="2">INDEX(#REF!,MATCH('2'!_C4PERIODO,#REF!,0)-'2'!_C4RANGO+1,16):INDEX(#REF!,MATCH('2'!_C4PERIODO,#REF!,0),16)</definedName>
    <definedName name="Eje_Y9_IMP_TOT_SA">INDEX(#REF!,MATCH(_C4PERIODO,#REF!,0)-_C4RANGO+1,16):INDEX(#REF!,MATCH(_C4PERIODO,#REF!,0),16)</definedName>
    <definedName name="Eje_YI_BC_SA" localSheetId="1">INDEX(#REF!,MATCH('1'!_C4PERIODO,#REF!,0)-'1'!_C4RANGO+1,8):INDEX(#REF!,MATCH('1'!_C4PERIODO,#REF!,0),8)</definedName>
    <definedName name="Eje_YI_BC_SA" localSheetId="2">INDEX(#REF!,MATCH('2'!_C4PERIODO,#REF!,0)-'2'!_C4RANGO+1,8):INDEX(#REF!,MATCH('2'!_C4PERIODO,#REF!,0),8)</definedName>
    <definedName name="Eje_YI_BC_SA">INDEX(#REF!,MATCH(_C4PERIODO,#REF!,0)-_C4RANGO+1,8):INDEX(#REF!,MATCH(_C4PERIODO,#REF!,0),8)</definedName>
    <definedName name="Eje_YI_BC_SO" localSheetId="1">INDEX(#REF!,MATCH('1'!_C4PERIODO,#REF!,0)-'1'!_C4RANGO+1,4):INDEX(#REF!,MATCH('1'!_C4PERIODO,#REF!,0),4)</definedName>
    <definedName name="Eje_YI_BC_SO" localSheetId="2">INDEX(#REF!,MATCH('2'!_C4PERIODO,#REF!,0)-'2'!_C4RANGO+1,4):INDEX(#REF!,MATCH('2'!_C4PERIODO,#REF!,0),4)</definedName>
    <definedName name="Eje_YI_BC_SO">INDEX(#REF!,MATCH(_C4PERIODO,#REF!,0)-_C4RANGO+1,4):INDEX(#REF!,MATCH(_C4PERIODO,#REF!,0),4)</definedName>
    <definedName name="Eje_YI_Exptot" localSheetId="1">INDEX(#REF!,MATCH('1'!_C4PERIODO,#REF!,0)-'1'!_C4RANGO+1,4):INDEX(#REF!,MATCH('1'!_C4PERIODO,#REF!,0),4)</definedName>
    <definedName name="Eje_YI_Exptot" localSheetId="2">INDEX(#REF!,MATCH('2'!_C4PERIODO,#REF!,0)-'2'!_C4RANGO+1,4):INDEX(#REF!,MATCH('2'!_C4PERIODO,#REF!,0),4)</definedName>
    <definedName name="Eje_YI_Exptot">INDEX(#REF!,MATCH(_C4PERIODO,#REF!,0)-_C4RANGO+1,4):INDEX(#REF!,MATCH(_C4PERIODO,#REF!,0),4)</definedName>
    <definedName name="eje3fe_MN_DLS_List" localSheetId="1">#REF!</definedName>
    <definedName name="eje3fe_MN_DLS_List" localSheetId="2">#REF!</definedName>
    <definedName name="eje3fe_MN_DLS_List">#REF!</definedName>
    <definedName name="EJEMPLO" localSheetId="1">#REF!</definedName>
    <definedName name="EJEMPLO" localSheetId="2">#REF!</definedName>
    <definedName name="EJEMPLO">#REF!</definedName>
    <definedName name="EJER5" localSheetId="1">[106]IMERVAL!#REF!</definedName>
    <definedName name="EJER5" localSheetId="2">[106]IMERVAL!#REF!</definedName>
    <definedName name="EJER5">[106]IMERVAL!#REF!</definedName>
    <definedName name="EJERCPTO" localSheetId="1">#REF!</definedName>
    <definedName name="EJERCPTO" localSheetId="2">#REF!</definedName>
    <definedName name="EJERCPTO">#REF!</definedName>
    <definedName name="EJPTO97">[184]DATOSTAB!$C$6:$AK$60</definedName>
    <definedName name="EKKO__S.A." localSheetId="1">#REF!</definedName>
    <definedName name="EKKO__S.A." localSheetId="2">#REF!</definedName>
    <definedName name="EKKO__S.A.">#REF!</definedName>
    <definedName name="EKKO__S.A._DE_C.V." localSheetId="1">#REF!</definedName>
    <definedName name="EKKO__S.A._DE_C.V." localSheetId="2">#REF!</definedName>
    <definedName name="EKKO__S.A._DE_C.V.">#REF!</definedName>
    <definedName name="Elaboracion_de_Productos_por_Centro_Productor__Toneladas">[185]SERO99!$A$5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6]B_EMBI´S!$K$4:$L$1396</definedName>
    <definedName name="EMETEL" localSheetId="1">#REF!</definedName>
    <definedName name="EMETEL" localSheetId="2">#REF!</definedName>
    <definedName name="EMETEL">#REF!</definedName>
    <definedName name="EMISION_DE_BONOS" localSheetId="1">#REF!,#REF!,#REF!,#REF!</definedName>
    <definedName name="EMISION_DE_BONOS" localSheetId="2">#REF!,#REF!,#REF!,#REF!</definedName>
    <definedName name="EMISION_DE_BONOS">#REF!,#REF!,#REF!,#REF!</definedName>
    <definedName name="EMISIONES_UDIBONOS" localSheetId="1">[162]BONOS!#REF!</definedName>
    <definedName name="EMISIONES_UDIBONOS" localSheetId="2">[162]BONOS!#REF!</definedName>
    <definedName name="EMISIONES_UDIBONOS">[162]BONOS!#REF!</definedName>
    <definedName name="empieza_Dev" localSheetId="1">#REF!</definedName>
    <definedName name="empieza_Dev" localSheetId="2">#REF!</definedName>
    <definedName name="empieza_Dev">#REF!</definedName>
    <definedName name="EMPRESA">[187]CFG!$C$5</definedName>
    <definedName name="EMPTY" localSheetId="1">#REF!</definedName>
    <definedName name="EMPTY" localSheetId="2">#REF!</definedName>
    <definedName name="EMPTY">#REF!</definedName>
    <definedName name="ENDA">#N/A</definedName>
    <definedName name="Ende">[78]DB95Q!$CL$1:$CL$1429</definedName>
    <definedName name="Endeudamiento_Acumulado" localSheetId="1">#REF!</definedName>
    <definedName name="Endeudamiento_Acumulado" localSheetId="2">#REF!</definedName>
    <definedName name="Endeudamiento_Acumulado">#REF!</definedName>
    <definedName name="ENE" localSheetId="1">#REF!</definedName>
    <definedName name="ENE" localSheetId="2">#REF!</definedName>
    <definedName name="ENE">#REF!</definedName>
    <definedName name="ENECORDARR" localSheetId="1">#REF!,#REF!,#REF!</definedName>
    <definedName name="ENECORDARR" localSheetId="2">#REF!,#REF!,#REF!</definedName>
    <definedName name="ENECORDARR">#REF!,#REF!,#REF!</definedName>
    <definedName name="ENECORDASR" localSheetId="1">#REF!,#REF!,#REF!,#REF!,#REF!,#REF!,#REF!,#REF!</definedName>
    <definedName name="ENECORDASR" localSheetId="2">#REF!,#REF!,#REF!,#REF!,#REF!,#REF!,#REF!,#REF!</definedName>
    <definedName name="ENECORDASR">#REF!,#REF!,#REF!,#REF!,#REF!,#REF!,#REF!,#REF!</definedName>
    <definedName name="ENECORINT" localSheetId="1">#REF!,#REF!,#REF!,#REF!,#REF!</definedName>
    <definedName name="ENECORINT" localSheetId="2">#REF!,#REF!,#REF!,#REF!,#REF!</definedName>
    <definedName name="ENECORINT">#REF!,#REF!,#REF!,#REF!,#REF!</definedName>
    <definedName name="ENEGASDARR" localSheetId="1">#REF!,#REF!,#REF!</definedName>
    <definedName name="ENEGASDARR" localSheetId="2">#REF!,#REF!,#REF!</definedName>
    <definedName name="ENEGASDARR">#REF!,#REF!,#REF!</definedName>
    <definedName name="ENEGASDASR" localSheetId="1">#REF!,#REF!,#REF!,#REF!,#REF!,#REF!,#REF!,#REF!</definedName>
    <definedName name="ENEGASDASR" localSheetId="2">#REF!,#REF!,#REF!,#REF!,#REF!,#REF!,#REF!,#REF!</definedName>
    <definedName name="ENEGASDASR">#REF!,#REF!,#REF!,#REF!,#REF!,#REF!,#REF!,#REF!</definedName>
    <definedName name="ENEGASINT" localSheetId="1">#REF!,#REF!,#REF!,#REF!,#REF!</definedName>
    <definedName name="ENEGASINT" localSheetId="2">#REF!,#REF!,#REF!,#REF!,#REF!</definedName>
    <definedName name="ENEGASINT">#REF!,#REF!,#REF!,#REF!,#REF!</definedName>
    <definedName name="ENEPEPDARR" localSheetId="1">#REF!,#REF!,#REF!</definedName>
    <definedName name="ENEPEPDARR" localSheetId="2">#REF!,#REF!,#REF!</definedName>
    <definedName name="ENEPEPDARR">#REF!,#REF!,#REF!</definedName>
    <definedName name="ENEPEPDASR" localSheetId="1">#REF!,#REF!,#REF!,#REF!,#REF!,#REF!,#REF!,#REF!</definedName>
    <definedName name="ENEPEPDASR" localSheetId="2">#REF!,#REF!,#REF!,#REF!,#REF!,#REF!,#REF!,#REF!</definedName>
    <definedName name="ENEPEPDASR">#REF!,#REF!,#REF!,#REF!,#REF!,#REF!,#REF!,#REF!</definedName>
    <definedName name="ENEPEPINT" localSheetId="1">#REF!,#REF!,#REF!,#REF!,#REF!</definedName>
    <definedName name="ENEPEPINT" localSheetId="2">#REF!,#REF!,#REF!,#REF!,#REF!</definedName>
    <definedName name="ENEPEPINT">#REF!,#REF!,#REF!,#REF!,#REF!</definedName>
    <definedName name="ENEPTQDARR" localSheetId="1">#REF!,#REF!,#REF!</definedName>
    <definedName name="ENEPTQDARR" localSheetId="2">#REF!,#REF!,#REF!</definedName>
    <definedName name="ENEPTQDARR">#REF!,#REF!,#REF!</definedName>
    <definedName name="ENEPTQDASR" localSheetId="1">#REF!,#REF!,#REF!,#REF!,#REF!,#REF!,#REF!,#REF!</definedName>
    <definedName name="ENEPTQDASR" localSheetId="2">#REF!,#REF!,#REF!,#REF!,#REF!,#REF!,#REF!,#REF!</definedName>
    <definedName name="ENEPTQDASR">#REF!,#REF!,#REF!,#REF!,#REF!,#REF!,#REF!,#REF!</definedName>
    <definedName name="ENEPTQINT" localSheetId="1">#REF!,#REF!,#REF!,#REF!,#REF!</definedName>
    <definedName name="ENEPTQINT" localSheetId="2">#REF!,#REF!,#REF!,#REF!,#REF!</definedName>
    <definedName name="ENEPTQINT">#REF!,#REF!,#REF!,#REF!,#REF!</definedName>
    <definedName name="ENEREFDARR" localSheetId="1">#REF!,#REF!,#REF!</definedName>
    <definedName name="ENEREFDARR" localSheetId="2">#REF!,#REF!,#REF!</definedName>
    <definedName name="ENEREFDARR">#REF!,#REF!,#REF!</definedName>
    <definedName name="ENEREFDASR" localSheetId="1">#REF!,#REF!,#REF!,#REF!,#REF!,#REF!,#REF!,#REF!</definedName>
    <definedName name="ENEREFDASR" localSheetId="2">#REF!,#REF!,#REF!,#REF!,#REF!,#REF!,#REF!,#REF!</definedName>
    <definedName name="ENEREFDASR">#REF!,#REF!,#REF!,#REF!,#REF!,#REF!,#REF!,#REF!</definedName>
    <definedName name="ENEREFINT" localSheetId="1">#REF!,#REF!,#REF!,#REF!,#REF!</definedName>
    <definedName name="ENEREFINT" localSheetId="2">#REF!,#REF!,#REF!,#REF!,#REF!</definedName>
    <definedName name="ENEREFINT">#REF!,#REF!,#REF!,#REF!,#REF!</definedName>
    <definedName name="Entgelt" localSheetId="1">#REF!</definedName>
    <definedName name="Entgelt" localSheetId="2">#REF!</definedName>
    <definedName name="Entgelt">#REF!</definedName>
    <definedName name="Equity">#REF!</definedName>
    <definedName name="EquityFlowsTable">#REF!</definedName>
    <definedName name="ER_1">[179]ER!$P$10</definedName>
    <definedName name="ER_2">[179]ER!$M$10</definedName>
    <definedName name="ER_3">[179]ER!$J$10</definedName>
    <definedName name="ER_4">[179]ER!$G$10</definedName>
    <definedName name="ER_final">[179]ER!$P$11</definedName>
    <definedName name="erd" localSheetId="1" hidden="1">#REF!</definedName>
    <definedName name="erd" localSheetId="2" hidden="1">#REF!</definedName>
    <definedName name="erd" hidden="1">#REF!</definedName>
    <definedName name="ere" localSheetId="1" hidden="1">{#N/A,#N/A,FALSE,"TOT";#N/A,#N/A,FALSE,"PEP";#N/A,#N/A,FALSE,"REF";#N/A,#N/A,FALSE,"GAS";#N/A,#N/A,FALSE,"PET";#N/A,#N/A,FALSE,"COR"}</definedName>
    <definedName name="ere" localSheetId="2" hidden="1">{#N/A,#N/A,FALSE,"TOT";#N/A,#N/A,FALSE,"PEP";#N/A,#N/A,FALSE,"REF";#N/A,#N/A,FALSE,"GAS";#N/A,#N/A,FALSE,"PET";#N/A,#N/A,FALSE,"COR"}</definedName>
    <definedName name="ere" hidden="1">{#N/A,#N/A,FALSE,"TOT";#N/A,#N/A,FALSE,"PEP";#N/A,#N/A,FALSE,"REF";#N/A,#N/A,FALSE,"GAS";#N/A,#N/A,FALSE,"PET";#N/A,#N/A,FALSE,"COR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1" hidden="1">{"Minpmon",#N/A,FALSE,"Monthinput"}</definedName>
    <definedName name="ert" localSheetId="2" hidden="1">{"Minpmon",#N/A,FALSE,"Monthinput"}</definedName>
    <definedName name="ert" hidden="1">{"Minpmon",#N/A,FALSE,"Monthinput"}</definedName>
    <definedName name="ERTI">[74]K6!$A$22:$IV$22</definedName>
    <definedName name="ERTIA">[74]K6!$A$38:$IV$38</definedName>
    <definedName name="ERTIN">[74]K6!$A$54:$IV$54</definedName>
    <definedName name="erty" localSheetId="1" hidden="1">{"Riqfin97",#N/A,FALSE,"Tran";"Riqfinpro",#N/A,FALSE,"Tran"}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hidden="1">'[28]Time series'!#REF!</definedName>
    <definedName name="eru">[80]T_Cambio_2!$AZ$12:$BA$2201</definedName>
    <definedName name="erwre" localSheetId="1" hidden="1">{"'Resources'!$A$1:$W$34","'Balance Sheet'!$A$1:$W$58","'SFD'!$A$1:$J$52"}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c" localSheetId="1" hidden="1">{"Bruto",#N/A,FALSE,"CONV3T.XLS";"Neto",#N/A,FALSE,"CONV3T.XLS";"UnoB",#N/A,FALSE,"CONV3T.XLS";"Bruto",#N/A,FALSE,"CONV4T.XLS";"Neto",#N/A,FALSE,"CONV4T.XLS";"UnoB",#N/A,FALSE,"CONV4T.XLS"}</definedName>
    <definedName name="esc" localSheetId="2" hidden="1">{"Bruto",#N/A,FALSE,"CONV3T.XLS";"Neto",#N/A,FALSE,"CONV3T.XLS";"UnoB",#N/A,FALSE,"CONV3T.XLS";"Bruto",#N/A,FALSE,"CONV4T.XLS";"Neto",#N/A,FALSE,"CONV4T.XLS";"UnoB",#N/A,FALSE,"CONV4T.XLS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>[183]!escribe</definedName>
    <definedName name="espania">[75]base_CDS!$D$5:$E$382</definedName>
    <definedName name="ESPEC">[106]IMERVAL!#REF!</definedName>
    <definedName name="Establece_Datos_Subasta" localSheetId="1">#REF!</definedName>
    <definedName name="Establece_Datos_Subasta" localSheetId="2">#REF!</definedName>
    <definedName name="Establece_Datos_Subasta">#REF!</definedName>
    <definedName name="Estonia" localSheetId="1">#REF!</definedName>
    <definedName name="Estonia" localSheetId="2">#REF!</definedName>
    <definedName name="Estonia">#REF!</definedName>
    <definedName name="Estonia__Selected_Indicators__1998_2002" localSheetId="1">'[188]Data Fiscal'!#REF!</definedName>
    <definedName name="Estonia__Selected_Indicators__1998_2002" localSheetId="2">'[188]Data Fiscal'!#REF!</definedName>
    <definedName name="Estonia__Selected_Indicators__1998_2002">'[188]Data Fiscal'!#REF!</definedName>
    <definedName name="ESTRÉS" localSheetId="1">#REF!</definedName>
    <definedName name="ESTRÉS" localSheetId="2">#REF!</definedName>
    <definedName name="ESTRÉS">#REF!</definedName>
    <definedName name="ESÜT">[74]K9!$A$9:$IV$9</definedName>
    <definedName name="esw" localSheetId="1" hidden="1">#REF!</definedName>
    <definedName name="esw" localSheetId="2" hidden="1">#REF!</definedName>
    <definedName name="esw" hidden="1">#REF!</definedName>
    <definedName name="EUR" localSheetId="1">#REF!</definedName>
    <definedName name="EUR" localSheetId="2">#REF!</definedName>
    <definedName name="EUR">#REF!</definedName>
    <definedName name="Euro" localSheetId="1">[134]SpotExchangeRates!#REF!</definedName>
    <definedName name="Euro" localSheetId="2">[134]SpotExchangeRates!#REF!</definedName>
    <definedName name="Euro">[134]SpotExchangeRates!#REF!</definedName>
    <definedName name="eutab1" localSheetId="1">#REF!</definedName>
    <definedName name="eutab1" localSheetId="2">#REF!</definedName>
    <definedName name="eutab1">#REF!</definedName>
    <definedName name="ewqr" localSheetId="1" hidden="1">[42]Data!#REF!</definedName>
    <definedName name="ewqr" localSheetId="2" hidden="1">[42]Data!#REF!</definedName>
    <definedName name="ewqr" hidden="1">[42]Data!#REF!</definedName>
    <definedName name="ewrweq" localSheetId="1">#REF!</definedName>
    <definedName name="ewrweq" localSheetId="2">#REF!</definedName>
    <definedName name="ewrweq">#REF!</definedName>
    <definedName name="excises" localSheetId="1">#REF!</definedName>
    <definedName name="excises" localSheetId="2">#REF!</definedName>
    <definedName name="excises">#REF!</definedName>
    <definedName name="ExIm" localSheetId="1">#REF!</definedName>
    <definedName name="ExIm" localSheetId="2">#REF!</definedName>
    <definedName name="ExIm">#REF!</definedName>
    <definedName name="ExitWRS">[189]Main!$AB$25</definedName>
    <definedName name="EXPL_Y_PROD" localSheetId="1">#REF!</definedName>
    <definedName name="EXPL_Y_PROD" localSheetId="2">#REF!</definedName>
    <definedName name="EXPL_Y_PROD">#REF!</definedName>
    <definedName name="EXPL_Y_PROD_Sum" localSheetId="1">#REF!</definedName>
    <definedName name="EXPL_Y_PROD_Sum" localSheetId="2">#REF!</definedName>
    <definedName name="EXPL_Y_PROD_Sum">#REF!</definedName>
    <definedName name="ext">[190]Parametros!$A$8</definedName>
    <definedName name="extaxrev" localSheetId="1">#REF!</definedName>
    <definedName name="extaxrev" localSheetId="2">#REF!</definedName>
    <definedName name="extaxrev">#REF!</definedName>
    <definedName name="extaxrev2" localSheetId="1">#REF!</definedName>
    <definedName name="extaxrev2" localSheetId="2">#REF!</definedName>
    <definedName name="extaxrev2">#REF!</definedName>
    <definedName name="extaxrev3" localSheetId="1">#REF!</definedName>
    <definedName name="extaxrev3" localSheetId="2">#REF!</definedName>
    <definedName name="extaxrev3">#REF!</definedName>
    <definedName name="EXTRACCION">#REF!</definedName>
    <definedName name="Extraer">#REF!</definedName>
    <definedName name="ExtW">'[151]W&amp;T'!$C$16</definedName>
    <definedName name="FacDlls">[191]Factores!$O$6</definedName>
    <definedName name="FacDllsconInflUSA">'[30]Factores@2004'!$U$10</definedName>
    <definedName name="FacMN">'[30]Factores@2004'!$U$11</definedName>
    <definedName name="factor" localSheetId="1">#REF!</definedName>
    <definedName name="factor" localSheetId="2">#REF!</definedName>
    <definedName name="factor">#REF!</definedName>
    <definedName name="fafa" localSheetId="1">[192]Dados!#REF!</definedName>
    <definedName name="fafa" localSheetId="2">[192]Dados!#REF!</definedName>
    <definedName name="fafa">[192]Dados!#REF!</definedName>
    <definedName name="fafa2" localSheetId="1">#REF!</definedName>
    <definedName name="fafa2" localSheetId="2">#REF!</definedName>
    <definedName name="fafa2">#REF!</definedName>
    <definedName name="FAT_1">[193]FAT!$P$16</definedName>
    <definedName name="FAT_2">[193]FAT!$M$16</definedName>
    <definedName name="FAT_3">[193]FAT!$J$16</definedName>
    <definedName name="FAT_4">[193]FAT!$G$16</definedName>
    <definedName name="FAT_final">[193]FAT!$P$17</definedName>
    <definedName name="FB" localSheetId="1">#REF!</definedName>
    <definedName name="FB" localSheetId="2">#REF!</definedName>
    <definedName name="FB">#REF!</definedName>
    <definedName name="FCode" localSheetId="1" hidden="1">#REF!</definedName>
    <definedName name="FCode" localSheetId="2" hidden="1">#REF!</definedName>
    <definedName name="FCode" hidden="1">#REF!</definedName>
    <definedName name="fdgfdg" localSheetId="1">#REF!</definedName>
    <definedName name="fdgfdg" localSheetId="2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4]Parametros!$B$8</definedName>
    <definedName name="Fecha_Colocación" localSheetId="1">#REF!</definedName>
    <definedName name="Fecha_Colocación" localSheetId="2">#REF!</definedName>
    <definedName name="Fecha_Colocación">#REF!</definedName>
    <definedName name="Fecha_Inicial">[195]Parametros!$H$8</definedName>
    <definedName name="Fecha_Saldos" localSheetId="1">#REF!</definedName>
    <definedName name="Fecha_Saldos" localSheetId="2">#REF!</definedName>
    <definedName name="Fecha_Saldos">#REF!</definedName>
    <definedName name="Fecha_titulo" localSheetId="1">#REF!</definedName>
    <definedName name="Fecha_titulo" localSheetId="2">#REF!</definedName>
    <definedName name="Fecha_titulo">#REF!</definedName>
    <definedName name="Fecha_Vtos_SAR" localSheetId="1">#REF!</definedName>
    <definedName name="Fecha_Vtos_SAR" localSheetId="2">#REF!</definedName>
    <definedName name="Fecha_Vtos_SAR">#REF!</definedName>
    <definedName name="Fechas" localSheetId="1">[67]Diaria!#REF!</definedName>
    <definedName name="Fechas" localSheetId="2">[67]Diaria!#REF!</definedName>
    <definedName name="Fechas">[67]Diaria!#REF!</definedName>
    <definedName name="Fechas_Ocultas" localSheetId="1">#REF!,#REF!,#REF!,#REF!</definedName>
    <definedName name="Fechas_Ocultas" localSheetId="2">#REF!,#REF!,#REF!,#REF!</definedName>
    <definedName name="Fechas_Ocultas">#REF!,#REF!,#REF!,#REF!</definedName>
    <definedName name="Fechas_Ops_Val_Gub_2007" localSheetId="1">#REF!</definedName>
    <definedName name="Fechas_Ops_Val_Gub_2007" localSheetId="2">#REF!</definedName>
    <definedName name="Fechas_Ops_Val_Gub_2007">#REF!</definedName>
    <definedName name="Fechas_Vtos_Banrural" localSheetId="1">#REF!</definedName>
    <definedName name="Fechas_Vtos_Banrural" localSheetId="2">#REF!</definedName>
    <definedName name="Fechas_Vtos_Banrural">#REF!</definedName>
    <definedName name="Fechas_Vtos_Cap_Tecate" localSheetId="1">#REF!</definedName>
    <definedName name="Fechas_Vtos_Cap_Tecate" localSheetId="2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DERATIVA" localSheetId="1">#REF!</definedName>
    <definedName name="FEDERATIVA" localSheetId="2">#REF!</definedName>
    <definedName name="FEDERATIVA">#REF!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196]Feriado!$A$1:$A$964</definedName>
    <definedName name="Feriados">[123]FERIADOS!$A$3:$A$206</definedName>
    <definedName name="FERRO96" localSheetId="1">#REF!</definedName>
    <definedName name="FERRO96" localSheetId="2">#REF!</definedName>
    <definedName name="FERRO96">#REF!</definedName>
    <definedName name="ff" localSheetId="1" hidden="1">{"Tab1",#N/A,FALSE,"P";"Tab2",#N/A,FALSE,"P"}</definedName>
    <definedName name="ff" localSheetId="2" hidden="1">{"Tab1",#N/A,FALSE,"P";"Tab2",#N/A,FALSE,"P"}</definedName>
    <definedName name="ff" hidden="1">{"Tab1",#N/A,FALSE,"P";"Tab2",#N/A,FALSE,"P"}</definedName>
    <definedName name="fff" localSheetId="1" hidden="1">{"Tab1",#N/A,FALSE,"P";"Tab2",#N/A,FALSE,"P"}</definedName>
    <definedName name="fff" localSheetId="2" hidden="1">{"Tab1",#N/A,FALSE,"P";"Tab2",#N/A,FALSE,"P"}</definedName>
    <definedName name="fff" hidden="1">{"Tab1",#N/A,FALSE,"P";"Tab2",#N/A,FALSE,"P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2" hidden="1">{"Minpmon",#N/A,FALSE,"Monthinput"}</definedName>
    <definedName name="fffffff" hidden="1">{"Minpmon",#N/A,FALSE,"Monthinput"}</definedName>
    <definedName name="ffffffffffffff">#REF!</definedName>
    <definedName name="ffggg" localSheetId="1" hidden="1">{"Tab1",#N/A,FALSE,"P";"Tab2",#N/A,FALSE,"P"}</definedName>
    <definedName name="ffggg" localSheetId="2" hidden="1">{"Tab1",#N/A,FALSE,"P";"Tab2",#N/A,FALSE,"P"}</definedName>
    <definedName name="ffggg" hidden="1">{"Tab1",#N/A,FALSE,"P";"Tab2",#N/A,FALSE,"P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fghgfhfghgfh">#REF!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 localSheetId="1">#REF!</definedName>
    <definedName name="FH" localSheetId="2">#REF!</definedName>
    <definedName name="FH">#REF!</definedName>
    <definedName name="fhjekwf" localSheetId="1" hidden="1">{"Main Economic Indicators",#N/A,FALSE,"C"}</definedName>
    <definedName name="fhjekwf" localSheetId="2" hidden="1">{"Main Economic Indicators",#N/A,FALSE,"C"}</definedName>
    <definedName name="fhjekwf" hidden="1">{"Main Economic Indicators",#N/A,FALSE,"C"}</definedName>
    <definedName name="FI" localSheetId="1">#REF!</definedName>
    <definedName name="FI" localSheetId="2">#REF!</definedName>
    <definedName name="FI">#REF!</definedName>
    <definedName name="FIDR" localSheetId="1">#REF!</definedName>
    <definedName name="FIDR" localSheetId="2">#REF!</definedName>
    <definedName name="FIDR">#REF!</definedName>
    <definedName name="FieldCosts">[72]ProjectCashflow!$F$123</definedName>
    <definedName name="FieldName">[72]Control!$D$4</definedName>
    <definedName name="FieldSize">[72]ProjectCashflow!$B$91</definedName>
    <definedName name="FIG2wp1" localSheetId="1" hidden="1">#REF!</definedName>
    <definedName name="FIG2wp1" localSheetId="2" hidden="1">#REF!</definedName>
    <definedName name="FIG2wp1" hidden="1">#REF!</definedName>
    <definedName name="FIGB" localSheetId="1">#REF!</definedName>
    <definedName name="FIGB" localSheetId="2">#REF!</definedName>
    <definedName name="FIGB">#REF!</definedName>
    <definedName name="Filters">OFFSET([155]CountryReference!$B$1,,,COUNTA([155]CountryReference!$B:$B),COUNTA([155]CountryReference!$1:$1)-3)</definedName>
    <definedName name="fin" localSheetId="1">[36]i!#REF!</definedName>
    <definedName name="fin" localSheetId="2">[36]i!#REF!</definedName>
    <definedName name="fin">[36]i!#REF!</definedName>
    <definedName name="fin_cor" localSheetId="1">#REF!</definedName>
    <definedName name="fin_cor" localSheetId="2">#REF!</definedName>
    <definedName name="fin_cor">#REF!</definedName>
    <definedName name="fin_Dev" localSheetId="1">#REF!</definedName>
    <definedName name="fin_Dev" localSheetId="2">#REF!</definedName>
    <definedName name="fin_Dev">#REF!</definedName>
    <definedName name="fin_gas" localSheetId="1">#REF!</definedName>
    <definedName name="fin_gas" localSheetId="2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 localSheetId="1">#REF!,#REF!,#REF!,#REF!</definedName>
    <definedName name="FINANCIAMIENTO_DE_PROYEC" localSheetId="2">#REF!,#REF!,#REF!,#REF!</definedName>
    <definedName name="FINANCIAMIENTO_DE_PROYEC">#REF!,#REF!,#REF!,#REF!</definedName>
    <definedName name="Financiamiento_r" localSheetId="1">#REF!</definedName>
    <definedName name="Financiamiento_r" localSheetId="2">#REF!</definedName>
    <definedName name="Financiamiento_r">#REF!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95]Production!$L$159:$AY$163</definedName>
    <definedName name="finished_products_prices">[95]Prices!$L$105:$AY$109</definedName>
    <definedName name="Finland" localSheetId="1">#REF!</definedName>
    <definedName name="Finland" localSheetId="2">#REF!</definedName>
    <definedName name="Finland">#REF!</definedName>
    <definedName name="FinW">'[151]W&amp;T'!$C$18</definedName>
    <definedName name="FIRMA" localSheetId="1">#REF!</definedName>
    <definedName name="FIRMA" localSheetId="2">#REF!</definedName>
    <definedName name="FIRMA">#REF!</definedName>
    <definedName name="FirstYear">'[197]Input 1- Basics'!$D$15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198]Balance Sheet'!$A$1:$N$1</definedName>
    <definedName name="flu_cor" localSheetId="1">#REF!</definedName>
    <definedName name="flu_cor" localSheetId="2">#REF!</definedName>
    <definedName name="flu_cor">#REF!</definedName>
    <definedName name="flu_gas" localSheetId="1">#REF!</definedName>
    <definedName name="flu_gas" localSheetId="2">#REF!</definedName>
    <definedName name="flu_gas">#REF!</definedName>
    <definedName name="flu_ins" localSheetId="1">#REF!</definedName>
    <definedName name="flu_ins" localSheetId="2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localSheetId="1" hidden="1">{#N/A,#N/A,FALSE,"TOT";#N/A,#N/A,FALSE,"PEP";#N/A,#N/A,FALSE,"REF";#N/A,#N/A,FALSE,"GAS";#N/A,#N/A,FALSE,"PET";#N/A,#N/A,FALSE,"COR"}</definedName>
    <definedName name="flujo" localSheetId="2" hidden="1">{#N/A,#N/A,FALSE,"TOT";#N/A,#N/A,FALSE,"PEP";#N/A,#N/A,FALSE,"REF";#N/A,#N/A,FALSE,"GAS";#N/A,#N/A,FALSE,"PET";#N/A,#N/A,FALSE,"COR"}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0]Componentes_1(ver1)'!$BE$2:$BG$21</definedName>
    <definedName name="FLUXO" localSheetId="1">#REF!</definedName>
    <definedName name="FLUXO" localSheetId="2">#REF!</definedName>
    <definedName name="FLUXO">#REF!</definedName>
    <definedName name="FMB">'[91]Output WEO'!#REF!</definedName>
    <definedName name="FODESEC" localSheetId="1">#REF!</definedName>
    <definedName name="FODESEC" localSheetId="2">#REF!</definedName>
    <definedName name="FODESEC">#REF!</definedName>
    <definedName name="Fondos_para_el_retiro_1">'[140]Fondos Retiro'!$B$1:$F$238</definedName>
    <definedName name="Fondos_para_el_retiro_2">'[140]Fondos Retiro'!$H$1:$L$238</definedName>
    <definedName name="foot" localSheetId="1">#REF!</definedName>
    <definedName name="foot" localSheetId="2">#REF!</definedName>
    <definedName name="foot">#REF!</definedName>
    <definedName name="foototal" localSheetId="1">#REF!</definedName>
    <definedName name="foototal" localSheetId="2">#REF!</definedName>
    <definedName name="foototal">#REF!</definedName>
    <definedName name="Forcurr" localSheetId="1">#REF!</definedName>
    <definedName name="Forcurr" localSheetId="2">#REF!</definedName>
    <definedName name="Forcurr">#REF!</definedName>
    <definedName name="ForecastYear">[72]ProjectCashflow!$E$5:$BF$5</definedName>
    <definedName name="Foreign_liabilities" localSheetId="1">#REF!</definedName>
    <definedName name="Foreign_liabilities" localSheetId="2">#REF!</definedName>
    <definedName name="Foreign_liabilities">#REF!</definedName>
    <definedName name="FORM" localSheetId="1">#REF!</definedName>
    <definedName name="FORM" localSheetId="2">#REF!</definedName>
    <definedName name="FORM">#REF!</definedName>
    <definedName name="Formatting" localSheetId="1">#REF!</definedName>
    <definedName name="Formatting" localSheetId="2">#REF!</definedName>
    <definedName name="Formatting">#REF!</definedName>
    <definedName name="FORMULAS">#N/A</definedName>
    <definedName name="France">#REF!</definedName>
    <definedName name="francia">[75]base_CDS!$G$5:$H$381</definedName>
    <definedName name="Frases">[67]Diaria!#REF!</definedName>
    <definedName name="fre" localSheetId="1" hidden="1">{"Tab1",#N/A,FALSE,"P";"Tab2",#N/A,FALSE,"P"}</definedName>
    <definedName name="fre" localSheetId="2" hidden="1">{"Tab1",#N/A,FALSE,"P";"Tab2",#N/A,FALSE,"P"}</definedName>
    <definedName name="fre" hidden="1">{"Tab1",#N/A,FALSE,"P";"Tab2",#N/A,FALSE,"P"}</definedName>
    <definedName name="fromyear">[199]Data!$B$24</definedName>
    <definedName name="FS" localSheetId="1">#REF!</definedName>
    <definedName name="FS" localSheetId="2">#REF!</definedName>
    <definedName name="FS">#REF!</definedName>
    <definedName name="fsa" localSheetId="1">'[200]Money-M'!#REF!</definedName>
    <definedName name="fsa" localSheetId="2">'[200]Money-M'!#REF!</definedName>
    <definedName name="fsa">'[200]Money-M'!#REF!</definedName>
    <definedName name="FSBS">[74]K9!$A$31:$IV$31</definedName>
    <definedName name="fshrts" hidden="1">[16]WB!$Q$255:$AK$255</definedName>
    <definedName name="FTO_B" localSheetId="1">#REF!</definedName>
    <definedName name="FTO_B" localSheetId="2">#REF!</definedName>
    <definedName name="FTO_B">#REF!</definedName>
    <definedName name="FTOB" localSheetId="1">#REF!</definedName>
    <definedName name="FTOB" localSheetId="2">#REF!</definedName>
    <definedName name="FTOB">#REF!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rb">[201]Dlls!$Z$5:$Z$999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" localSheetId="1">#REF!</definedName>
    <definedName name="FUEN" localSheetId="2">#REF!</definedName>
    <definedName name="FUEN">#REF!</definedName>
    <definedName name="FUENTE" localSheetId="1">#REF!</definedName>
    <definedName name="FUENTE" localSheetId="2">#REF!</definedName>
    <definedName name="FUENTE">#REF!</definedName>
    <definedName name="FUENTE0">#REF!</definedName>
    <definedName name="FullTable">OFFSET([175]FILTER!$A$5,0,0,COUNTA([175]FILTER!$A$1:$A$65536)-2,9)</definedName>
    <definedName name="FUNHOLD" localSheetId="1">#REF!</definedName>
    <definedName name="FUNHOLD" localSheetId="2">#REF!</definedName>
    <definedName name="FUNHOLD">#REF!</definedName>
    <definedName name="funjibilidad" localSheetId="1">[106]IMERVAL!#REF!</definedName>
    <definedName name="funjibilidad" localSheetId="2">[106]IMERVAL!#REF!</definedName>
    <definedName name="funjibilidad">[106]IMERVAL!#REF!</definedName>
    <definedName name="futebol" localSheetId="1">#REF!</definedName>
    <definedName name="futebol" localSheetId="2">#REF!</definedName>
    <definedName name="futebol">#REF!</definedName>
    <definedName name="g" localSheetId="1">#REF!</definedName>
    <definedName name="g" localSheetId="2">#REF!</definedName>
    <definedName name="g">#REF!</definedName>
    <definedName name="g_ADV">[202]MAIN!$AO$1</definedName>
    <definedName name="g_EME">[202]MAIN!$AO$8</definedName>
    <definedName name="G19_">[203]INFO!$D$6:$G$24</definedName>
    <definedName name="G19_AE">[203]INFO!$D$26:$G$34</definedName>
    <definedName name="G19_EM">[203]INFO!$D$36:$G$45</definedName>
    <definedName name="G20_ALL">[203]INFO!$J$7:$P$52</definedName>
    <definedName name="ga">[80]Mdos_Accionarios_2!$CC$13:$CD$1939</definedName>
    <definedName name="GARANTIA" localSheetId="1">#REF!</definedName>
    <definedName name="GARANTIA" localSheetId="2">#REF!</definedName>
    <definedName name="GARANTIA">#REF!</definedName>
    <definedName name="GAS" localSheetId="1">#REF!</definedName>
    <definedName name="GAS" localSheetId="2">#REF!</definedName>
    <definedName name="GAS">#REF!</definedName>
    <definedName name="gas_egr">'[135]Base de Datos'!$K$433:$Y$496</definedName>
    <definedName name="gas_ing">'[135]Base de Datos'!$K$348:$Y$430</definedName>
    <definedName name="gas_int" localSheetId="1">#REF!</definedName>
    <definedName name="gas_int" localSheetId="2">#REF!</definedName>
    <definedName name="gas_int">#REF!</definedName>
    <definedName name="gas_m" localSheetId="1">#REF!</definedName>
    <definedName name="gas_m" localSheetId="2">#REF!</definedName>
    <definedName name="gas_m">#REF!</definedName>
    <definedName name="gas_t" localSheetId="1">#REF!</definedName>
    <definedName name="gas_t" localSheetId="2">#REF!</definedName>
    <definedName name="gas_t">#REF!</definedName>
    <definedName name="GAS_Y_PETR">#REF!</definedName>
    <definedName name="GAS_Y_PETR_Sum">#REF!</definedName>
    <definedName name="GASA">[4]Esquema!$P$243:$AA$320</definedName>
    <definedName name="GASAMORT" localSheetId="1">#REF!</definedName>
    <definedName name="GASAMORT" localSheetId="2">#REF!</definedName>
    <definedName name="GASAMORT">#REF!</definedName>
    <definedName name="GASC">[4]Esquema!$B$243:$M$320</definedName>
    <definedName name="GASCAPTA" localSheetId="1">#REF!</definedName>
    <definedName name="GASCAPTA" localSheetId="2">#REF!</definedName>
    <definedName name="GASCAPTA">#REF!</definedName>
    <definedName name="GASI">[4]Esquema!$AD$243:$AO$320</definedName>
    <definedName name="GASINTER" localSheetId="1">#REF!</definedName>
    <definedName name="GASINTER" localSheetId="2">#REF!</definedName>
    <definedName name="GASINTER">#REF!</definedName>
    <definedName name="GASMCP" localSheetId="1">#REF!</definedName>
    <definedName name="GASMCP" localSheetId="2">#REF!</definedName>
    <definedName name="GASMCP">#REF!</definedName>
    <definedName name="GASMLCP" localSheetId="1">#REF!</definedName>
    <definedName name="GASMLCP" localSheetId="2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4]Control!$D$22</definedName>
    <definedName name="GasPriceLimitYears">[72]Control!$D$30</definedName>
    <definedName name="GasPriceMaxOil">[72]Control!$D$28</definedName>
    <definedName name="GasPriceMinOil">[72]Control!$D$29</definedName>
    <definedName name="GasPriceProportionOil">[72]Control!$D$25</definedName>
    <definedName name="GASRES" localSheetId="1">[149]GAS!#REF!</definedName>
    <definedName name="GASRES" localSheetId="2">[149]GAS!#REF!</definedName>
    <definedName name="GASRES">[149]GAS!#REF!</definedName>
    <definedName name="GASRIDEV" localSheetId="1">#REF!</definedName>
    <definedName name="GASRIDEV" localSheetId="2">#REF!</definedName>
    <definedName name="GASRIDEV">#REF!</definedName>
    <definedName name="GASRIFE" localSheetId="1">#REF!</definedName>
    <definedName name="GASRIFE" localSheetId="2">#REF!</definedName>
    <definedName name="GASRIFE">#REF!</definedName>
    <definedName name="GASRODEV" localSheetId="1">#REF!</definedName>
    <definedName name="GASRODEV" localSheetId="2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localSheetId="1" hidden="1">{"Tab1",#N/A,FALSE,"P";"Tab2",#N/A,FALSE,"P"}</definedName>
    <definedName name="gbnj" localSheetId="2" hidden="1">{"Tab1",#N/A,FALSE,"P";"Tab2",#N/A,FALSE,"P"}</definedName>
    <definedName name="gbnj" hidden="1">{"Tab1",#N/A,FALSE,"P";"Tab2",#N/A,FALSE,"P"}</definedName>
    <definedName name="GCB">'[91]Output WEO'!#REF!</definedName>
    <definedName name="GCB_NGDP">#N/A</definedName>
    <definedName name="GCEC">'[91]Output WEO'!#REF!</definedName>
    <definedName name="GCEEP">'[92]AFR -WETA DAta'!#REF!</definedName>
    <definedName name="GCEHP">'[92]AFR -WETA DAta'!#REF!</definedName>
    <definedName name="GCEI">'[91]Output WEO'!#REF!</definedName>
    <definedName name="GCENL">'[91]Output WEO'!#REF!</definedName>
    <definedName name="GCG">'[92]AFR -WETA DAta'!#REF!</definedName>
    <definedName name="GCGC">'[92]AFR -WETA DAta'!#REF!</definedName>
    <definedName name="GCND">'[91]Output WEO'!#REF!</definedName>
    <definedName name="GCND_NGDP">'[91]Output WEO'!#REF!</definedName>
    <definedName name="GCPINS">'[4]Base Unica'!$B$405:$H$481</definedName>
    <definedName name="GCRG">'[91]Output WEO'!#REF!</definedName>
    <definedName name="GCXCNL" localSheetId="1">#REF!</definedName>
    <definedName name="GCXCNL" localSheetId="2">#REF!</definedName>
    <definedName name="GCXCNL">#REF!</definedName>
    <definedName name="GCXCNL_GDP" localSheetId="1">#REF!</definedName>
    <definedName name="GCXCNL_GDP" localSheetId="2">#REF!</definedName>
    <definedName name="GCXCNL_GDP">#REF!</definedName>
    <definedName name="GDP">[205]IN!$C$22:$X$22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 localSheetId="1">[206]BANDES3!#REF!</definedName>
    <definedName name="gf" localSheetId="2">[206]BANDES3!#REF!</definedName>
    <definedName name="gf">[206]BANDES3!#REF!</definedName>
    <definedName name="gffd" localSheetId="1" hidden="1">{"Riqfin97",#N/A,FALSE,"Tran";"Riqfinpro",#N/A,FALSE,"Tran"}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fgfsg">#REF!</definedName>
    <definedName name="gg" localSheetId="1" hidden="1">{"TBILLS_ALL",#N/A,FALSE,"FITB_all"}</definedName>
    <definedName name="gg" localSheetId="2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1]Output WEO'!#REF!</definedName>
    <definedName name="GGB_NGDP">#N/A</definedName>
    <definedName name="GGCB">#REF!</definedName>
    <definedName name="GGDS">#REF!</definedName>
    <definedName name="GGE">#REF!</definedName>
    <definedName name="GGEC">'[91]Output WEO'!#REF!</definedName>
    <definedName name="GGECE" localSheetId="1">#REF!</definedName>
    <definedName name="GGECE" localSheetId="2">#REF!</definedName>
    <definedName name="GGECE">#REF!</definedName>
    <definedName name="GGED">'[91]Output WEO'!#REF!</definedName>
    <definedName name="GGED_NGDP">'[91]Output WEO'!#REF!</definedName>
    <definedName name="GGEEC" localSheetId="1">#REF!</definedName>
    <definedName name="GGEEC" localSheetId="2">#REF!</definedName>
    <definedName name="GGEEC">#REF!</definedName>
    <definedName name="GGEGS" localSheetId="1">#REF!</definedName>
    <definedName name="GGEGS" localSheetId="2">#REF!</definedName>
    <definedName name="GGEGS">#REF!</definedName>
    <definedName name="GGEI" localSheetId="1">#REF!</definedName>
    <definedName name="GGEI" localSheetId="2">#REF!</definedName>
    <definedName name="GGEI">#REF!</definedName>
    <definedName name="GGENL" localSheetId="1">'[91]Output WEO'!#REF!</definedName>
    <definedName name="GGENL" localSheetId="2">'[91]Output WEO'!#REF!</definedName>
    <definedName name="GGENL">'[91]Output WEO'!#REF!</definedName>
    <definedName name="GGEO" localSheetId="1">#REF!</definedName>
    <definedName name="GGEO" localSheetId="2">#REF!</definedName>
    <definedName name="GGEO">#REF!</definedName>
    <definedName name="GGES" localSheetId="1">#REF!</definedName>
    <definedName name="GGES" localSheetId="2">#REF!</definedName>
    <definedName name="GGES">#REF!</definedName>
    <definedName name="GGESS" localSheetId="1">#REF!</definedName>
    <definedName name="GGESS" localSheetId="2">#REF!</definedName>
    <definedName name="GGESS">#REF!</definedName>
    <definedName name="GGFO">#REF!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hidden="1">{"Riqfin97",#N/A,FALSE,"Tran";"Riqfinpro",#N/A,FALSE,"Tran"}</definedName>
    <definedName name="gggg" localSheetId="1" hidden="1">{"Minpmon",#N/A,FALSE,"Monthinput"}</definedName>
    <definedName name="gggg" localSheetId="2" hidden="1">{"Minpmon",#N/A,FALSE,"Monthinput"}</definedName>
    <definedName name="gggg" hidden="1">{"Minpmon",#N/A,FALSE,"Monthinput"}</definedName>
    <definedName name="ggggg" hidden="1">'[207]J(Priv.Cap)'!#REF!</definedName>
    <definedName name="gggggggg" localSheetId="1" hidden="1">{"Tab1",#N/A,FALSE,"P";"Tab2",#N/A,FALSE,"P"}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39]TOTAL EMPRESAS 2015'!$C$100,2,MATCH(IF(MONTH('[139]ABERTO - BNDES 2015'!C$3)&lt;10,0&amp;MONTH('[139]ABERTO - BNDES 2015'!C$3),MONTH('[139]ABERTO - BNDES 2015'!C$3))&amp;YEAR('[139]ABERTO - BNDES 2015'!C$3),'[139]TOTAL EMPRESAS 2015'!$D$100:$XFC$100,0),29,1)</definedName>
    <definedName name="GGND" localSheetId="1">'[91]Output WEO'!#REF!</definedName>
    <definedName name="GGND" localSheetId="2">'[91]Output WEO'!#REF!</definedName>
    <definedName name="GGND">'[91]Output WEO'!#REF!</definedName>
    <definedName name="GGR" localSheetId="1">#REF!</definedName>
    <definedName name="GGR" localSheetId="2">#REF!</definedName>
    <definedName name="GGR">#REF!</definedName>
    <definedName name="GGRC" localSheetId="1">#REF!</definedName>
    <definedName name="GGRC" localSheetId="2">#REF!</definedName>
    <definedName name="GGRC">#REF!</definedName>
    <definedName name="GGRG" localSheetId="1">#REF!</definedName>
    <definedName name="GGRG" localSheetId="2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1" hidden="1">{"Tab1",#N/A,FALSE,"P";"Tab2",#N/A,FALSE,"P"}</definedName>
    <definedName name="ght" localSheetId="2" hidden="1">{"Tab1",#N/A,FALSE,"P";"Tab2",#N/A,FALSE,"P"}</definedName>
    <definedName name="ght" hidden="1">{"Tab1",#N/A,FALSE,"P";"Tab2",#N/A,FALSE,"P"}</definedName>
    <definedName name="GILTAXA">#REF!</definedName>
    <definedName name="GKV">[74]K9!$A$39:$IV$39</definedName>
    <definedName name="GKVA">[74]K12!$A$41:$IV$41</definedName>
    <definedName name="GKVN">[74]K12!$A$42:$IV$42</definedName>
    <definedName name="GLOBAL" localSheetId="1">#REF!</definedName>
    <definedName name="GLOBAL" localSheetId="2">#REF!</definedName>
    <definedName name="GLOBAL">#REF!</definedName>
    <definedName name="GOBIERNO_FEDERAL" localSheetId="1">#REF!,#REF!</definedName>
    <definedName name="GOBIERNO_FEDERAL" localSheetId="2">#REF!,#REF!</definedName>
    <definedName name="GOBIERNO_FEDERAL">#REF!,#REF!</definedName>
    <definedName name="gotomain" localSheetId="1">'1'!gotomain</definedName>
    <definedName name="gotomain" localSheetId="2">'2'!gotomain</definedName>
    <definedName name="gotomain">[0]!gotomain</definedName>
    <definedName name="gotomain2" localSheetId="1">'1'!gotomain2</definedName>
    <definedName name="gotomain2" localSheetId="2">'2'!gotomain2</definedName>
    <definedName name="gotomain2">[0]!gotomain2</definedName>
    <definedName name="gotomain3" localSheetId="1">'1'!gotomain3</definedName>
    <definedName name="gotomain3" localSheetId="2">'2'!gotomain3</definedName>
    <definedName name="gotomain3">[0]!gotomain3</definedName>
    <definedName name="gov_payscale" localSheetId="1">#REF!</definedName>
    <definedName name="gov_payscale" localSheetId="2">#REF!</definedName>
    <definedName name="gov_payscale">#REF!</definedName>
    <definedName name="gov_wagebill" localSheetId="1">#REF!</definedName>
    <definedName name="gov_wagebill" localSheetId="2">#REF!</definedName>
    <definedName name="gov_wagebill">#REF!</definedName>
    <definedName name="Govt_Budget_GASC">#REF!</definedName>
    <definedName name="Govt_Budget_GASC_NIB">#REF!</definedName>
    <definedName name="GPfV">[74]K9!$A$42:$IV$42</definedName>
    <definedName name="GPRG01" localSheetId="1">#REF!</definedName>
    <definedName name="GPRG01" localSheetId="2">#REF!</definedName>
    <definedName name="GPRG01">#REF!</definedName>
    <definedName name="GPRG02" localSheetId="1">#REF!</definedName>
    <definedName name="GPRG02" localSheetId="2">#REF!</definedName>
    <definedName name="GPRG02">#REF!</definedName>
    <definedName name="GPRG03" localSheetId="1">#REF!</definedName>
    <definedName name="GPRG03" localSheetId="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08]Table 2a'!#REF!</definedName>
    <definedName name="_xlnm.Recorder" localSheetId="1">#REF!</definedName>
    <definedName name="_xlnm.Recorder" localSheetId="2">#REF!</definedName>
    <definedName name="_xlnm.Recorder">#REF!</definedName>
    <definedName name="grades" localSheetId="1">#REF!</definedName>
    <definedName name="grades" localSheetId="2">#REF!</definedName>
    <definedName name="grades">#REF!</definedName>
    <definedName name="graf" localSheetId="1">'[159]Mod Eco Controlados 99'!#REF!</definedName>
    <definedName name="graf" localSheetId="2">'[159]Mod Eco Controlados 99'!#REF!</definedName>
    <definedName name="graf">'[159]Mod Eco Controlados 99'!#REF!</definedName>
    <definedName name="Grafica" localSheetId="1">#REF!</definedName>
    <definedName name="Grafica" localSheetId="2">#REF!</definedName>
    <definedName name="Grafica">#REF!</definedName>
    <definedName name="Graficaejem">'[209]D Inst'!$B$100:$H$103</definedName>
    <definedName name="Graficaejemplo">'[209]D Inst'!$B$100:$H$103</definedName>
    <definedName name="GraficaSHRFSP20082015">'[159]Mod Eco Controlados 99'!#REF!</definedName>
    <definedName name="Grafico2" hidden="1">'[53]PROMAN-RAMA'!#REF!</definedName>
    <definedName name="Grand_total" localSheetId="1">#REF!</definedName>
    <definedName name="Grand_total" localSheetId="2">#REF!</definedName>
    <definedName name="Grand_total">#REF!</definedName>
    <definedName name="graph" hidden="1">[210]Report1!$G$227:$G$243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2]Dlls!#REF!</definedName>
    <definedName name="GRV">[74]K9!$A$38:$IV$38</definedName>
    <definedName name="GSÜO">[74]K9!$A$15:$IV$15</definedName>
    <definedName name="GSÜT">[74]K9!$A$13:$IV$13</definedName>
    <definedName name="Gt_Id_Título_Plazo" localSheetId="1">#REF!</definedName>
    <definedName name="Gt_Id_Título_Plazo" localSheetId="2">#REF!</definedName>
    <definedName name="Gt_Id_Título_Plazo">#REF!</definedName>
    <definedName name="Gt_Valor_Intereses" localSheetId="1">#REF!</definedName>
    <definedName name="Gt_Valor_Intereses" localSheetId="2">#REF!</definedName>
    <definedName name="Gt_Valor_Intereses">#REF!</definedName>
    <definedName name="GTO" localSheetId="1">#REF!</definedName>
    <definedName name="GTO" localSheetId="2">#REF!</definedName>
    <definedName name="GTO">#REF!</definedName>
    <definedName name="guía_de_temas" localSheetId="1">[106]IMERVAL!#REF!</definedName>
    <definedName name="guía_de_temas" localSheetId="2">[106]IMERVAL!#REF!</definedName>
    <definedName name="guía_de_temas">[106]IMERVAL!#REF!</definedName>
    <definedName name="GUIL" localSheetId="1">#REF!</definedName>
    <definedName name="GUIL" localSheetId="2">#REF!</definedName>
    <definedName name="GUIL">#REF!</definedName>
    <definedName name="guyana1003" localSheetId="1" hidden="1">{"Main Economic Indicators",#N/A,FALSE,"C"}</definedName>
    <definedName name="guyana1003" localSheetId="2" hidden="1">{"Main Economic Indicators",#N/A,FALSE,"C"}</definedName>
    <definedName name="guyana1003" hidden="1">{"Main Economic Indicators",#N/A,FALSE,"C"}</definedName>
    <definedName name="gx">[211]Inf_gs_y_□s!$E$31</definedName>
    <definedName name="gyu" localSheetId="1" hidden="1">{"Tab1",#N/A,FALSE,"P";"Tab2",#N/A,FALSE,"P"}</definedName>
    <definedName name="gyu" localSheetId="2" hidden="1">{"Tab1",#N/A,FALSE,"P";"Tab2",#N/A,FALSE,"P"}</definedName>
    <definedName name="gyu" hidden="1">{"Tab1",#N/A,FALSE,"P";"Tab2",#N/A,FALSE,"P"}</definedName>
    <definedName name="h">[80]Mdos_Accionarios_2!$BE$13:$BF$1939</definedName>
    <definedName name="h_3m" localSheetId="1">#REF!</definedName>
    <definedName name="h_3m" localSheetId="2">#REF!</definedName>
    <definedName name="h_3m">#REF!</definedName>
    <definedName name="h_6m">[80]T_Bills_CP!$Z$9:$AA$1902</definedName>
    <definedName name="ha">[85]CD´s!#REF!</definedName>
    <definedName name="haa">[85]CD´s!#REF!</definedName>
    <definedName name="hc">[85]CD´s!#REF!</definedName>
    <definedName name="he">[85]CD´s!#REF!</definedName>
    <definedName name="head" localSheetId="1">#REF!</definedName>
    <definedName name="head" localSheetId="2">#REF!</definedName>
    <definedName name="head">#REF!</definedName>
    <definedName name="HEADER" localSheetId="1">#REF!</definedName>
    <definedName name="HEADER" localSheetId="2">#REF!</definedName>
    <definedName name="HEADER">#REF!</definedName>
    <definedName name="Heading39">'[212]#REF'!$A$1:$G$5</definedName>
    <definedName name="HERE" localSheetId="1">#REF!</definedName>
    <definedName name="HERE" localSheetId="2">#REF!</definedName>
    <definedName name="HERE">#REF!</definedName>
    <definedName name="hf">[85]CD´s!#REF!</definedName>
    <definedName name="hfgh" localSheetId="1">#REF!</definedName>
    <definedName name="hfgh" localSheetId="2">#REF!</definedName>
    <definedName name="hfgh">#REF!</definedName>
    <definedName name="hfr" localSheetId="1">#REF!</definedName>
    <definedName name="hfr" localSheetId="2">#REF!</definedName>
    <definedName name="hfr">#REF!</definedName>
    <definedName name="hfrstes" localSheetId="1" hidden="1">[16]ER!#REF!</definedName>
    <definedName name="hfrstes" localSheetId="2" hidden="1">[16]ER!#REF!</definedName>
    <definedName name="hfrstes" hidden="1">[16]ER!#REF!</definedName>
    <definedName name="hfshfrt" hidden="1">[16]WB!$Q$62:$AK$62</definedName>
    <definedName name="hg">[85]CD´s!#REF!</definedName>
    <definedName name="hgfd" localSheetId="1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5]CD´s!#REF!</definedName>
    <definedName name="hhh" hidden="1">'[213]J(Priv.Cap)'!#REF!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hidden="1">{"Tab1",#N/A,FALSE,"P";"Tab2",#N/A,FALSE,"P"}</definedName>
    <definedName name="hhhhhhhhh">#REF!</definedName>
    <definedName name="HI">'[51]DINGF-BM'!#REF!</definedName>
    <definedName name="HiddenRows" localSheetId="1" hidden="1">#REF!</definedName>
    <definedName name="HiddenRows" localSheetId="2" hidden="1">#REF!</definedName>
    <definedName name="HiddenRows" hidden="1">#REF!</definedName>
    <definedName name="him">[85]CD´s!#REF!</definedName>
    <definedName name="hio" localSheetId="1" hidden="1">{"Tab1",#N/A,FALSE,"P";"Tab2",#N/A,FALSE,"P"}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1" hidden="1">{"Riqfin97",#N/A,FALSE,"Tran";"Riqfinpro",#N/A,FALSE,"Tran"}</definedName>
    <definedName name="hjk" localSheetId="2" hidden="1">{"Riqfin97",#N/A,FALSE,"Tran";"Riqfinpro",#N/A,FALSE,"Tran"}</definedName>
    <definedName name="hjk" hidden="1">{"Riqfin97",#N/A,FALSE,"Tran";"Riqfinpro",#N/A,FALSE,"Tran"}</definedName>
    <definedName name="hk">[85]CD´s!#REF!</definedName>
    <definedName name="hn" localSheetId="1" hidden="1">{"Riqfin97",#N/A,FALSE,"Tran";"Riqfinpro",#N/A,FALSE,"Tran"}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A">[93]ENERO!#REF!</definedName>
    <definedName name="HOJA1">[4]InfGerInst!$B$2:$N$66</definedName>
    <definedName name="HOJA2">[4]InfGerInst!$U$64:$AI$123</definedName>
    <definedName name="HOJA3">[4]InfGerInst!$AR$64:$BG$118</definedName>
    <definedName name="HOJA4">[4]InfGerBalanza!$B$63:$J$116</definedName>
    <definedName name="hoje">[123]PARAMETROS!$C$3</definedName>
    <definedName name="Holiday">[214]Tabelas!$A$2:$A$85</definedName>
    <definedName name="holidays" localSheetId="1">#REF!</definedName>
    <definedName name="holidays" localSheetId="2">#REF!</definedName>
    <definedName name="holidays">#REF!</definedName>
    <definedName name="HONGKONG">[134]SpotExchangeRates!#REF!</definedName>
    <definedName name="hpu" localSheetId="1" hidden="1">{"Tab1",#N/A,FALSE,"P";"Tab2",#N/A,FALSE,"P"}</definedName>
    <definedName name="hpu" localSheetId="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Resources'!$A$1:$W$34","'Balance Sheet'!$A$1:$W$58","'SFD'!$A$1:$J$52"}</definedName>
    <definedName name="HTML_Control" localSheetId="2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1" hidden="1">{"'web page'!$A$1:$G$48"}</definedName>
    <definedName name="HTML_Control_2" localSheetId="2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" hidden="1">{"'Basic'!$A$1:$F$96"}</definedName>
    <definedName name="huh" localSheetId="2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2" hidden="1">{"Tab1",#N/A,FALSE,"P";"Tab2",#N/A,FALSE,"P"}</definedName>
    <definedName name="hui" hidden="1">{"Tab1",#N/A,FALSE,"P";"Tab2",#N/A,FALSE,"P"}</definedName>
    <definedName name="hun">[80]T_Cambio_2!$CA$12:$CB$2701</definedName>
    <definedName name="Hungary" localSheetId="1">#REF!</definedName>
    <definedName name="Hungary" localSheetId="2">#REF!</definedName>
    <definedName name="Hungary">#REF!</definedName>
    <definedName name="huo" localSheetId="1" hidden="1">{"Tab1",#N/A,FALSE,"P";"Tab2",#N/A,FALSE,"P"}</definedName>
    <definedName name="huo" localSheetId="2" hidden="1">{"Tab1",#N/A,FALSE,"P";"Tab2",#N/A,FALSE,"P"}</definedName>
    <definedName name="huo" hidden="1">{"Tab1",#N/A,FALSE,"P";"Tab2",#N/A,FALSE,"P"}</definedName>
    <definedName name="HurdleRate">[72]Control!$D$54</definedName>
    <definedName name="hytiuyouyo" localSheetId="1">#REF!</definedName>
    <definedName name="hytiuyouyo" localSheetId="2">#REF!</definedName>
    <definedName name="hytiuyouyo">#REF!</definedName>
    <definedName name="i">#REF!</definedName>
    <definedName name="ia">[80]T_Cambio_2!$BL$12:$BM$2601</definedName>
    <definedName name="ica">[80]T_Cambio_2!$BX$12:$BY$2701</definedName>
    <definedName name="Iceland" localSheetId="1">#REF!</definedName>
    <definedName name="Iceland" localSheetId="2">#REF!</definedName>
    <definedName name="Iceland">#REF!</definedName>
    <definedName name="IcrSal2002">'[30]Factores@2004'!$E$13</definedName>
    <definedName name="id">[80]Mdos_Accionarios_2!$BZ$13:$CA$1939</definedName>
    <definedName name="Id_Años" localSheetId="1">#REF!</definedName>
    <definedName name="Id_Años" localSheetId="2">#REF!</definedName>
    <definedName name="Id_Años">#REF!</definedName>
    <definedName name="Id_Años_a_Imprimir" localSheetId="1">#REF!</definedName>
    <definedName name="Id_Años_a_Imprimir" localSheetId="2">#REF!</definedName>
    <definedName name="Id_Años_a_Imprimir">#REF!</definedName>
    <definedName name="Id_Calend_Bca_Fom" localSheetId="1">#REF!</definedName>
    <definedName name="Id_Calend_Bca_Fom" localSheetId="2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15]Formatos PEF nuevo_HDA'!#REF!</definedName>
    <definedName name="IDGPODEV" localSheetId="1">#REF!</definedName>
    <definedName name="IDGPODEV" localSheetId="2">#REF!</definedName>
    <definedName name="IDGPODEV">#REF!</definedName>
    <definedName name="IDGPOFE" localSheetId="1">#REF!</definedName>
    <definedName name="IDGPOFE" localSheetId="2">#REF!</definedName>
    <definedName name="IDGPOFE">#REF!</definedName>
    <definedName name="IDGRODEV" localSheetId="1">#REF!</definedName>
    <definedName name="IDGRODEV" localSheetId="2">#REF!</definedName>
    <definedName name="IDGRODEV">#REF!</definedName>
    <definedName name="IDGROFE">#REF!</definedName>
    <definedName name="IDS">#REF!</definedName>
    <definedName name="Idx_Gpo">'[216]a) Reservas'!#REF!</definedName>
    <definedName name="Idx_Tipo">'[216]a) Reservas'!#REF!</definedName>
    <definedName name="IESS" localSheetId="1">#REF!</definedName>
    <definedName name="IESS" localSheetId="2">#REF!</definedName>
    <definedName name="IESS">#REF!</definedName>
    <definedName name="IFSCode">[217]readme!$A$5</definedName>
    <definedName name="igae11111">#N/A</definedName>
    <definedName name="ihbnuhovbiujnpu">#REF!</definedName>
    <definedName name="ii" localSheetId="1" hidden="1">{"Tab1",#N/A,FALSE,"P";"Tab2",#N/A,FALSE,"P"}</definedName>
    <definedName name="ii" localSheetId="2" hidden="1">{"Tab1",#N/A,FALSE,"P";"Tab2",#N/A,FALSE,"P"}</definedName>
    <definedName name="ii" hidden="1">{"Tab1",#N/A,FALSE,"P";"Tab2",#N/A,FALSE,"P"}</definedName>
    <definedName name="iiiiiiiiiiiiii">#REF!</definedName>
    <definedName name="ikjh" localSheetId="1" hidden="1">{"Riqfin97",#N/A,FALSE,"Tran";"Riqfinpro",#N/A,FALSE,"Tran"}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5]by year'!$L$6:$L$129</definedName>
    <definedName name="img_pep" localSheetId="1">#REF!</definedName>
    <definedName name="img_pep" localSheetId="2">#REF!</definedName>
    <definedName name="img_pep">#REF!</definedName>
    <definedName name="imp1y3">[218]!imp1y3</definedName>
    <definedName name="Impbd">[218]!Impbd</definedName>
    <definedName name="impconv">[218]!impconv</definedName>
    <definedName name="impfpef">[218]!impfpef</definedName>
    <definedName name="impingre">[218]!impingre</definedName>
    <definedName name="imppres">[218]!imppres</definedName>
    <definedName name="Imprimir_área_IM" localSheetId="1">#REF!</definedName>
    <definedName name="Imprimir_área_IM" localSheetId="2">#REF!</definedName>
    <definedName name="Imprimir_área_IM">#REF!</definedName>
    <definedName name="Imprimir_Reportes" localSheetId="1">#REF!</definedName>
    <definedName name="Imprimir_Reportes" localSheetId="2">#REF!</definedName>
    <definedName name="Imprimir_Reportes">#REF!</definedName>
    <definedName name="IMPTCTOALTAMIRA" localSheetId="1">#REF!</definedName>
    <definedName name="IMPTCTOALTAMIRA" localSheetId="2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>[218]!imptot</definedName>
    <definedName name="IMSS96" localSheetId="1">#REF!</definedName>
    <definedName name="IMSS96" localSheetId="2">#REF!</definedName>
    <definedName name="IMSS96">#REF!</definedName>
    <definedName name="in" localSheetId="1">#REF!</definedName>
    <definedName name="in" localSheetId="2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 localSheetId="1">#REF!</definedName>
    <definedName name="In_millions_of_lei" localSheetId="2">#REF!</definedName>
    <definedName name="In_millions_of_lei">#REF!</definedName>
    <definedName name="In_millions_of_U.S._dollars">#REF!</definedName>
    <definedName name="inc">[219]raw!$B$1:$EZ$3500</definedName>
    <definedName name="inc_2">[219]raw!$C$1:$EZ$3500</definedName>
    <definedName name="incAd">'[220]CISPT 1999'!$M$4</definedName>
    <definedName name="incBasica" localSheetId="1">#REF!</definedName>
    <definedName name="incBasica" localSheetId="2">#REF!</definedName>
    <definedName name="incBasica">#REF!</definedName>
    <definedName name="incFACF">'[220]CISPT 1999'!$L$4</definedName>
    <definedName name="incRC" localSheetId="1">#REF!</definedName>
    <definedName name="incRC" localSheetId="2">#REF!</definedName>
    <definedName name="incRC">#REF!</definedName>
    <definedName name="incRCadi" localSheetId="1">#REF!</definedName>
    <definedName name="incRCadi" localSheetId="2">#REF!</definedName>
    <definedName name="incRCadi">#REF!</definedName>
    <definedName name="IncrSal2003">'[30]Factores@2004'!$G$13</definedName>
    <definedName name="incTabulado" localSheetId="1">#REF!</definedName>
    <definedName name="incTabulado" localSheetId="2">#REF!</definedName>
    <definedName name="incTabulado">#REF!</definedName>
    <definedName name="IncTabulado2" localSheetId="1">#REF!</definedName>
    <definedName name="IncTabulado2" localSheetId="2">#REF!</definedName>
    <definedName name="IncTabulado2">#REF!</definedName>
    <definedName name="ind" localSheetId="1">#REF!</definedName>
    <definedName name="ind" localSheetId="2">#REF!</definedName>
    <definedName name="ind">#REF!</definedName>
    <definedName name="Index">#REF!</definedName>
    <definedName name="Index_of_Leading_Economic_Indicators">#REF!</definedName>
    <definedName name="IndexClose">OFFSET([221]Index_History!$D$9,0,0,MAX(COUNT([221]Index_History!$D$1:$D$65536)-1,1),1)</definedName>
    <definedName name="IndexDate">OFFSET([221]Index_History!$C$9,0,0,MAX(COUNT([221]Index_History!$C$1:$C$65536),1),1)</definedName>
    <definedName name="INDIA" localSheetId="1">[134]SpotExchangeRates!#REF!</definedName>
    <definedName name="INDIA" localSheetId="2">[134]SpotExchangeRates!#REF!</definedName>
    <definedName name="INDIA">[134]SpotExchangeRates!#REF!</definedName>
    <definedName name="indicadores">#N/A</definedName>
    <definedName name="Indice" localSheetId="1">#REF!</definedName>
    <definedName name="Indice" localSheetId="2">#REF!</definedName>
    <definedName name="Indice">#REF!</definedName>
    <definedName name="Índice" localSheetId="1">#REF!</definedName>
    <definedName name="Índice" localSheetId="2">#REF!</definedName>
    <definedName name="Índice">#REF!</definedName>
    <definedName name="Indices">[222]INDICES!$A$6:$E$2060</definedName>
    <definedName name="ÍNDICES">[223]ÍNDICES!$A$5:$T$747</definedName>
    <definedName name="Índices_accionarios" localSheetId="1">#REF!</definedName>
    <definedName name="Índices_accionarios" localSheetId="2">#REF!</definedName>
    <definedName name="Índices_accionarios">#REF!</definedName>
    <definedName name="ÍNDICES_COGEP">'[223]ÍNDICES (COGEP)'!$A$5:$T$747</definedName>
    <definedName name="ÍNDICES_SOF">'[223]ÍNDICES (SOF)'!$A$5:$T$747</definedName>
    <definedName name="indigo">#N/A</definedName>
    <definedName name="indo">[85]CD´s!#REF!</definedName>
    <definedName name="INDONESIA">[134]SpotExchangeRates!#REF!</definedName>
    <definedName name="INECEL" localSheetId="1">#REF!</definedName>
    <definedName name="INECEL" localSheetId="2">#REF!</definedName>
    <definedName name="INECEL">#REF!</definedName>
    <definedName name="ineg_corp" localSheetId="1">#REF!</definedName>
    <definedName name="ineg_corp" localSheetId="2">#REF!</definedName>
    <definedName name="ineg_corp">#REF!</definedName>
    <definedName name="ineg_gas" localSheetId="1">#REF!</definedName>
    <definedName name="ineg_gas" localSheetId="2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4]InfGerBalanza!$B$63:$J$116</definedName>
    <definedName name="InflateFromYear">[73]ProjectCashFlow!$B$48</definedName>
    <definedName name="Inflation">[72]Control!$D$51</definedName>
    <definedName name="InflationIndex">[72]ProjectCashflow!$E$6:$BF$6</definedName>
    <definedName name="InflUSA2003">'[30]Factores@2004'!$G$14</definedName>
    <definedName name="info">'[92]AFR -WETA DAta'!#REF!</definedName>
    <definedName name="ing_cor" localSheetId="1">#REF!</definedName>
    <definedName name="ing_cor" localSheetId="2">#REF!</definedName>
    <definedName name="ing_cor">#REF!</definedName>
    <definedName name="ing_gas" localSheetId="1">#REF!</definedName>
    <definedName name="ing_gas" localSheetId="2">#REF!</definedName>
    <definedName name="ing_gas">#REF!</definedName>
    <definedName name="ing_ins" localSheetId="1">#REF!</definedName>
    <definedName name="ing_ins" localSheetId="2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0]Factores@2004'!$G$11</definedName>
    <definedName name="INPUT_2">[54]Input!#REF!</definedName>
    <definedName name="INPUT_4">[54]Input!#REF!</definedName>
    <definedName name="input_in" localSheetId="1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 localSheetId="1">#REF!</definedName>
    <definedName name="ins_m" localSheetId="2">#REF!</definedName>
    <definedName name="ins_m">#REF!</definedName>
    <definedName name="ins_t" localSheetId="1">#REF!</definedName>
    <definedName name="ins_t" localSheetId="2">#REF!</definedName>
    <definedName name="ins_t">#REF!</definedName>
    <definedName name="INSA">[4]Esquema!$P$405:$AA$482</definedName>
    <definedName name="INSC">[4]Esquema!$B$405:$M$482</definedName>
    <definedName name="INSI">[4]Esquema!$AD$405:$AO$482</definedName>
    <definedName name="INSMCP" localSheetId="1">#REF!</definedName>
    <definedName name="INSMCP" localSheetId="2">#REF!</definedName>
    <definedName name="INSMCP">#REF!</definedName>
    <definedName name="INSMLCP" localSheetId="1">#REF!</definedName>
    <definedName name="INSMLCP" localSheetId="2">#REF!</definedName>
    <definedName name="INSMLCP">#REF!</definedName>
    <definedName name="INSMLSP" localSheetId="1">#REF!</definedName>
    <definedName name="INSMLSP" localSheetId="2">#REF!</definedName>
    <definedName name="INSMLSP">#REF!</definedName>
    <definedName name="INSMSP">#REF!</definedName>
    <definedName name="inst_egr">'[135]Base de Datos'!$K$964:$Y$1025</definedName>
    <definedName name="inst_ing">'[135]Base de Datos'!$K$878:$Y$963</definedName>
    <definedName name="INSTRES" localSheetId="1">[149]INST!#REF!</definedName>
    <definedName name="INSTRES" localSheetId="2">[149]INST!#REF!</definedName>
    <definedName name="INSTRES">[149]INST!#REF!</definedName>
    <definedName name="int" localSheetId="1">#REF!</definedName>
    <definedName name="int" localSheetId="2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2]Control!$D$52</definedName>
    <definedName name="Ints_1" localSheetId="1">#REF!</definedName>
    <definedName name="Ints_1" localSheetId="2">#REF!</definedName>
    <definedName name="Ints_1">#REF!</definedName>
    <definedName name="Ints_2" localSheetId="1">#REF!</definedName>
    <definedName name="Ints_2" localSheetId="2">#REF!</definedName>
    <definedName name="Ints_2">#REF!</definedName>
    <definedName name="Ints_Bondes" localSheetId="1">#REF!,#REF!</definedName>
    <definedName name="Ints_Bondes" localSheetId="2">#REF!,#REF!</definedName>
    <definedName name="Ints_Bondes">#REF!,#REF!</definedName>
    <definedName name="Ints_Bonos_TF" localSheetId="1">#REF!</definedName>
    <definedName name="Ints_Bonos_TF" localSheetId="2">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5]DATA!$P$3,[175]DATA!$D$1-3,0,[175]DATA!$L$1-[175]DATA!$D$1+3,1)</definedName>
    <definedName name="Ireland" localSheetId="1">#REF!</definedName>
    <definedName name="Ireland" localSheetId="2">#REF!</definedName>
    <definedName name="Ireland">#REF!</definedName>
    <definedName name="is">#REF!</definedName>
    <definedName name="ISDAFIX1">[67]Diaria!#REF!</definedName>
    <definedName name="Israel" localSheetId="1">#REF!</definedName>
    <definedName name="Israel" localSheetId="2">#REF!</definedName>
    <definedName name="Israel">#REF!</definedName>
    <definedName name="ISSSTE96" localSheetId="1">#REF!</definedName>
    <definedName name="ISSSTE96" localSheetId="2">#REF!</definedName>
    <definedName name="ISSSTE96">#REF!</definedName>
    <definedName name="ISTJ">[74]K3!$A$15:$IV$15</definedName>
    <definedName name="italia">[75]base_CDS!$A$5:$B$384</definedName>
    <definedName name="Italy" localSheetId="1">#REF!</definedName>
    <definedName name="Italy" localSheetId="2">#REF!</definedName>
    <definedName name="Italy">#REF!</definedName>
    <definedName name="ITL" localSheetId="1">#REF!</definedName>
    <definedName name="ITL" localSheetId="2">#REF!</definedName>
    <definedName name="ITL">#REF!</definedName>
    <definedName name="IVA">[224]Control!$F$22</definedName>
    <definedName name="j" localSheetId="1">#REF!</definedName>
    <definedName name="j" localSheetId="2">#REF!</definedName>
    <definedName name="j">#REF!</definedName>
    <definedName name="Jahr" localSheetId="1">#REF!</definedName>
    <definedName name="Jahr" localSheetId="2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3]Daten_Faltblatt!$D$12</definedName>
    <definedName name="JAHRFINANZ">[83]Daten_Faltblatt!$D$13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4]SpotExchangeRates!#REF!</definedName>
    <definedName name="jav">'[159]Mod Eco Controlados 99'!#REF!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2" hidden="1">{"MONA",#N/A,FALSE,"S"}</definedName>
    <definedName name="jhgf" hidden="1">{"MONA",#N/A,FALSE,"S"}</definedName>
    <definedName name="jhgjkl">'[225]&lt;EuroCF&gt;'!$B$22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hidden="1">[226]M!#REF!</definedName>
    <definedName name="jjjj" localSheetId="1" hidden="1">{"Tab1",#N/A,FALSE,"P";"Tab2",#N/A,FALSE,"P"}</definedName>
    <definedName name="jjjj" localSheetId="2" hidden="1">{"Tab1",#N/A,FALSE,"P";"Tab2",#N/A,FALSE,"P"}</definedName>
    <definedName name="jjjj" hidden="1">{"Tab1",#N/A,FALSE,"P";"Tab2",#N/A,FALSE,"P"}</definedName>
    <definedName name="jjjjjj" hidden="1">'[207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localSheetId="1" hidden="1">{"DEPOSITS",#N/A,FALSE,"COMML_MON";"LOANS",#N/A,FALSE,"COMML_MON"}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KJKL">[227]ENERO!#REF!</definedName>
    <definedName name="jl" localSheetId="1">#REF!</definedName>
    <definedName name="jl" localSheetId="2">#REF!</definedName>
    <definedName name="jl">#REF!</definedName>
    <definedName name="jllk" localSheetId="1" hidden="1">{#N/A,#N/A,FALSE,"TOT";#N/A,#N/A,FALSE,"PEP";#N/A,#N/A,FALSE,"REF";#N/A,#N/A,FALSE,"GAS";#N/A,#N/A,FALSE,"PET";#N/A,#N/A,FALSE,"COR"}</definedName>
    <definedName name="jllk" localSheetId="2" hidden="1">{#N/A,#N/A,FALSE,"TOT";#N/A,#N/A,FALSE,"PEP";#N/A,#N/A,FALSE,"REF";#N/A,#N/A,FALSE,"GAS";#N/A,#N/A,FALSE,"PET";#N/A,#N/A,FALSE,"COR"}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 localSheetId="1">#REF!</definedName>
    <definedName name="JOSE" localSheetId="2">#REF!</definedName>
    <definedName name="JOSE">#REF!</definedName>
    <definedName name="JOSUE">'[228]BASE 11 julio PASO BE'!$A$3:$AB$132</definedName>
    <definedName name="jpm">'[80]Embi_Cd''s_Mex'!$R$5:$S$1939</definedName>
    <definedName name="jtryuyuytu" localSheetId="1">#REF!</definedName>
    <definedName name="jtryuyuytu" localSheetId="2">#REF!</definedName>
    <definedName name="jtryuyuytu">#REF!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L">[229]jul97!$A$5:$AB$1708</definedName>
    <definedName name="junio07">#N/A</definedName>
    <definedName name="juy" localSheetId="1" hidden="1">{"Tab1",#N/A,FALSE,"P";"Tab2",#N/A,FALSE,"P"}</definedName>
    <definedName name="juy" localSheetId="2" hidden="1">{"Tab1",#N/A,FALSE,"P";"Tab2",#N/A,FALSE,"P"}</definedName>
    <definedName name="juy" hidden="1">{"Tab1",#N/A,FALSE,"P";"Tab2",#N/A,FALSE,"P"}</definedName>
    <definedName name="jytuytruytu">#REF!</definedName>
    <definedName name="k" localSheetId="1" hidden="1">{"Riqfin97",#N/A,FALSE,"Tran";"Riqfinpro",#N/A,FALSE,"Tran"}</definedName>
    <definedName name="k" localSheetId="2" hidden="1">{"Riqfin97",#N/A,FALSE,"Tran";"Riqfinpro",#N/A,FALSE,"Tran"}</definedName>
    <definedName name="k" hidden="1">{"Riqfin97",#N/A,FALSE,"Tran";"Riqfinpro",#N/A,FALSE,"Tran"}</definedName>
    <definedName name="kb" localSheetId="1" hidden="1">{"Riqfin97",#N/A,FALSE,"Tran";"Riqfinpro",#N/A,FALSE,"Tran"}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1" hidden="1">{"Tab1",#N/A,FALSE,"P";"Tab2",#N/A,FALSE,"P"}</definedName>
    <definedName name="kio" localSheetId="2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1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" hidden="1">{"Main Economic Indicators",#N/A,FALSE,"C"}</definedName>
    <definedName name="kjkj" localSheetId="2" hidden="1">{"Main Economic Indicators",#N/A,FALSE,"C"}</definedName>
    <definedName name="kjkj" hidden="1">{"Main Economic Indicators",#N/A,FALSE,"C"}</definedName>
    <definedName name="kk" localSheetId="1" hidden="1">{"Tab1",#N/A,FALSE,"P";"Tab2",#N/A,FALSE,"P"}</definedName>
    <definedName name="kk" localSheetId="2" hidden="1">{"Tab1",#N/A,FALSE,"P";"Tab2",#N/A,FALSE,"P"}</definedName>
    <definedName name="kk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hidden="1">[230]M!#REF!</definedName>
    <definedName name="kkkkk" hidden="1">'[231]J(Priv.Cap)'!#REF!</definedName>
    <definedName name="kkkkkkkkkkkkkkkkkkkkkk" localSheetId="1">#REF!</definedName>
    <definedName name="kkkkkkkkkkkkkkkkkkkkkk" localSheetId="2">#REF!</definedName>
    <definedName name="kkkkkkkkkkkkkkkkkkkkkk">#REF!</definedName>
    <definedName name="kkkkkkkkkkkkkkkkkkkkkkkkkkkkk" localSheetId="1">#REF!</definedName>
    <definedName name="kkkkkkkkkkkkkkkkkkkkkkkkkkkkk" localSheetId="2">#REF!</definedName>
    <definedName name="kkkkkkkkkkkkkkkkkkkkkkkkkkkkk">#REF!</definedName>
    <definedName name="kl" localSheetId="1" hidden="1">{"Riqfin97",#N/A,FALSE,"Tran";"Riqfinpro",#N/A,FALSE,"Tran"}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1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2" hidden="1">{"Tab1",#N/A,FALSE,"P";"Tab2",#N/A,FALSE,"P"}</definedName>
    <definedName name="km" hidden="1">{"Tab1",#N/A,FALSE,"P";"Tab2",#N/A,FALSE,"P"}</definedName>
    <definedName name="KMENU">#REF!</definedName>
    <definedName name="KO">[85]CD´s!#REF!</definedName>
    <definedName name="kol" localSheetId="1" hidden="1">#REF!</definedName>
    <definedName name="kol" localSheetId="2" hidden="1">#REF!</definedName>
    <definedName name="kol" hidden="1">#REF!</definedName>
    <definedName name="KOREA">[134]SpotExchangeRates!#REF!</definedName>
    <definedName name="kossi" hidden="1">'[24]Dep fonct'!#REF!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[88]BASE!$A$5:$BO$383</definedName>
    <definedName name="L_">#N/A</definedName>
    <definedName name="l_1">[80]Libor_1!$S$9:$T$1902</definedName>
    <definedName name="l_2">[80]Libor_1!$V$9:$W$1902</definedName>
    <definedName name="l_3">[80]Libor_1!$Y$9:$Z$1902</definedName>
    <definedName name="Label" localSheetId="1">#REF!</definedName>
    <definedName name="Label" localSheetId="2">#REF!</definedName>
    <definedName name="Label">#REF!</definedName>
    <definedName name="labels">[232]Labels!$A$3:$B$22</definedName>
    <definedName name="Labor" localSheetId="1">#REF!</definedName>
    <definedName name="Labor" localSheetId="2">#REF!</definedName>
    <definedName name="Labor">#REF!</definedName>
    <definedName name="lan">[85]CD´s!#REF!</definedName>
    <definedName name="last_EFF">'[233]EFF Arrangements'!#REF!</definedName>
    <definedName name="last_PRGF">'[233]PRGF Arrangements'!#REF!</definedName>
    <definedName name="last_STBY">'[233]STBY Arrangements'!#REF!</definedName>
    <definedName name="Latvia" localSheetId="1">#REF!</definedName>
    <definedName name="Latvia" localSheetId="2">#REF!</definedName>
    <definedName name="Latvia">#REF!</definedName>
    <definedName name="LCM" localSheetId="1">#REF!</definedName>
    <definedName name="LCM" localSheetId="2">#REF!</definedName>
    <definedName name="LCM">#REF!</definedName>
    <definedName name="LE">#REF!</definedName>
    <definedName name="LEAP">#REF!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34]%US'!$A$3:$Q$42</definedName>
    <definedName name="LFT" localSheetId="1">#REF!</definedName>
    <definedName name="LFT" localSheetId="2">#REF!</definedName>
    <definedName name="LFT">#REF!</definedName>
    <definedName name="lh" localSheetId="1" hidden="1">#REF!</definedName>
    <definedName name="lh" localSheetId="2" hidden="1">#REF!</definedName>
    <definedName name="lh" hidden="1">#REF!</definedName>
    <definedName name="LHEM" localSheetId="1">#REF!</definedName>
    <definedName name="LHEM" localSheetId="2">#REF!</definedName>
    <definedName name="LHEM">#REF!</definedName>
    <definedName name="LHM">#REF!</definedName>
    <definedName name="li">[80]Mdos_Accionarios_2!$BK$13:$BL$1939</definedName>
    <definedName name="LIBOR" localSheetId="1">#REF!</definedName>
    <definedName name="LIBOR" localSheetId="2">#REF!</definedName>
    <definedName name="LIBOR">#REF!</definedName>
    <definedName name="limcount" hidden="1">3</definedName>
    <definedName name="LIPM" localSheetId="1">#REF!</definedName>
    <definedName name="LIPM" localSheetId="2">#REF!</definedName>
    <definedName name="LIPM">#REF!</definedName>
    <definedName name="Liquid_liabilities" localSheetId="1">#REF!</definedName>
    <definedName name="Liquid_liabilities" localSheetId="2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hidden="1">#REF!</definedName>
    <definedName name="lkjh" localSheetId="1" hidden="1">{"Riqfin97",#N/A,FALSE,"Tran";"Riqfinpro",#N/A,FALSE,"Tran"}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localSheetId="2" hidden="1">{"Tab1",#N/A,FALSE,"P";"Tab2",#N/A,FALSE,"P"}</definedName>
    <definedName name="ll" hidden="1">{"Tab1",#N/A,FALSE,"P";"Tab2",#N/A,FALSE,"P"}</definedName>
    <definedName name="llav_pro">'[235]adec-III-ver5-19--02(protocolo)'!$A$2:$X$173</definedName>
    <definedName name="llave">'[236]adec-III-ver5-16-sep-02'!$A$2:$X$118</definedName>
    <definedName name="llave_anterior" localSheetId="1">#REF!</definedName>
    <definedName name="llave_anterior" localSheetId="2">#REF!</definedName>
    <definedName name="llave_anterior">#REF!</definedName>
    <definedName name="llave_real" localSheetId="1">#REF!</definedName>
    <definedName name="llave_real" localSheetId="2">#REF!</definedName>
    <definedName name="llave_real">#REF!</definedName>
    <definedName name="LLF" localSheetId="1">#REF!</definedName>
    <definedName name="LLF" localSheetId="2">#REF!</definedName>
    <definedName name="LLF">#REF!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hidden="1">[226]M!#REF!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2" hidden="1">{"Minpmon",#N/A,FALSE,"Monthinput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localSheetId="1" hidden="1">{"Bruto",#N/A,FALSE,"CONV3T.XLS";"Neto",#N/A,FALSE,"CONV3T.XLS";"UnoB",#N/A,FALSE,"CONV3T.XLS";"Bruto",#N/A,FALSE,"CONV4T.XLS";"Neto",#N/A,FALSE,"CONV4T.XLS";"UnoB",#N/A,FALSE,"CONV4T.XLS"}</definedName>
    <definedName name="lñll" localSheetId="2" hidden="1">{"Bruto",#N/A,FALSE,"CONV3T.XLS";"Neto",#N/A,FALSE,"CONV3T.XLS";"UnoB",#N/A,FALSE,"CONV3T.XLS";"Bruto",#N/A,FALSE,"CONV4T.XLS";"Neto",#N/A,FALSE,"CONV4T.XLS";"UnoB",#N/A,FALSE,"CONV4T.XLS"}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3]ENERO!#REF!</definedName>
    <definedName name="Load_Op">#N/A</definedName>
    <definedName name="loans">#REF!</definedName>
    <definedName name="local_govt">#REF!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 localSheetId="1">#REF!</definedName>
    <definedName name="Localizador" localSheetId="2">#REF!</definedName>
    <definedName name="Localizador">#REF!</definedName>
    <definedName name="LONS">[74]K81!$A$15:$IV$15</definedName>
    <definedName name="look_child2" localSheetId="1">#REF!</definedName>
    <definedName name="look_child2" localSheetId="2">#REF!</definedName>
    <definedName name="look_child2">#REF!</definedName>
    <definedName name="look_educ2" localSheetId="1">#REF!</definedName>
    <definedName name="look_educ2" localSheetId="2">#REF!</definedName>
    <definedName name="look_educ2">#REF!</definedName>
    <definedName name="look_pivot" localSheetId="1">#REF!</definedName>
    <definedName name="look_pivot" localSheetId="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4]K81!$A$14:$IV$14</definedName>
    <definedName name="LOTE96" localSheetId="1">#REF!</definedName>
    <definedName name="LOTE96" localSheetId="2">#REF!</definedName>
    <definedName name="LOTE96">#REF!</definedName>
    <definedName name="lt" localSheetId="1" hidden="1">#REF!</definedName>
    <definedName name="lt" localSheetId="2" hidden="1">#REF!</definedName>
    <definedName name="lt" hidden="1">#REF!</definedName>
    <definedName name="lta" localSheetId="1" hidden="1">{"Riqfin97",#N/A,FALSE,"Tran";"Riqfinpro",#N/A,FALSE,"Tran"}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nes_del_mes" localSheetId="1">#REF!</definedName>
    <definedName name="lunes_del_mes" localSheetId="2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>#REF!</definedName>
    <definedName name="M.ANT.RS.C" localSheetId="1">#REF!</definedName>
    <definedName name="M.ANT.RS.C" localSheetId="2">#REF!</definedName>
    <definedName name="M.ANT.RS.C">#REF!</definedName>
    <definedName name="M.ANT.USD.BU" localSheetId="1">#REF!</definedName>
    <definedName name="M.ANT.USD.BU" localSheetId="2">#REF!</definedName>
    <definedName name="M.ANT.USD.BU">#REF!</definedName>
    <definedName name="M.ANT.USD.C" localSheetId="1">#REF!</definedName>
    <definedName name="M.ANT.USD.C" localSheetId="2">#REF!</definedName>
    <definedName name="M.ANT.USD.C">#REF!</definedName>
    <definedName name="M.ANT.USD.U">#REF!</definedName>
    <definedName name="M.AP">[35]Macro!$A$173</definedName>
    <definedName name="M.ATUAL.ANT.RS.C">[35]Macro!$A$189</definedName>
    <definedName name="M.ATUAL.ANT.USD.BU">[35]Macro!$A$195</definedName>
    <definedName name="M.ATUAL.ANT.USD.C">[35]Macro!$A$191</definedName>
    <definedName name="M.ATUAL.ANT.USD.U">[35]Macro!$A$193</definedName>
    <definedName name="M.ATUAL.CDI.RS">[35]Macro!$A$233</definedName>
    <definedName name="M.ATUAL.CDI.USD">[35]Macro!$A$235</definedName>
    <definedName name="M.ATUAL.RS.C">[35]Macro!$A$197</definedName>
    <definedName name="M.ATUAL.RS.C.PRO.RATA">[35]Macro!$A$241</definedName>
    <definedName name="M.ATUAL.RS.C.PRO.RATA.ANT">[35]Macro!$A$243</definedName>
    <definedName name="M.ATUAL.USD.BU">[35]Macro!$A$203</definedName>
    <definedName name="M.ATUAL.USD.C">[35]Macro!$A$199</definedName>
    <definedName name="M.ATUAL.USD.U">[35]Macro!$A$201</definedName>
    <definedName name="M.AXT">[35]Macro!$A$227</definedName>
    <definedName name="M.CASDESC">[35]Macro!$A$179</definedName>
    <definedName name="M.CDI.RS.MES">[35]Macro!$A$237</definedName>
    <definedName name="M.CDI.USD.B" localSheetId="1">#REF!</definedName>
    <definedName name="M.CDI.USD.B" localSheetId="2">#REF!</definedName>
    <definedName name="M.CDI.USD.B">#REF!</definedName>
    <definedName name="M.CDI.USD.MES">[35]Macro!$A$239</definedName>
    <definedName name="M.CLIENTE" localSheetId="1">#REF!</definedName>
    <definedName name="M.CLIENTE" localSheetId="2">#REF!</definedName>
    <definedName name="M.CLIENTE">#REF!</definedName>
    <definedName name="M.CTR" localSheetId="1">#REF!</definedName>
    <definedName name="M.CTR" localSheetId="2">#REF!</definedName>
    <definedName name="M.CTR">#REF!</definedName>
    <definedName name="M.DCT" localSheetId="1">#REF!</definedName>
    <definedName name="M.DCT" localSheetId="2">#REF!</definedName>
    <definedName name="M.DCT">#REF!</definedName>
    <definedName name="M.DUT">#REF!</definedName>
    <definedName name="M.ENTRADA.RS">[35]Macro!$A$185</definedName>
    <definedName name="M.ENTRADA.USD">[35]Macro!$A$187</definedName>
    <definedName name="M.FINAL.RS">[35]Macro!$A$205</definedName>
    <definedName name="M.FINAL.USD">[35]Macro!$A$207</definedName>
    <definedName name="M.FINAL.USD.B">[35]Macro!$A$209</definedName>
    <definedName name="M.INICIO" localSheetId="1">#REF!</definedName>
    <definedName name="M.INICIO" localSheetId="2">#REF!</definedName>
    <definedName name="M.INICIO">#REF!</definedName>
    <definedName name="M.LIQUID.RS">[35]Macro!$A$211</definedName>
    <definedName name="M.LIQUID.USD.B">[35]Macro!$A$213</definedName>
    <definedName name="M.MTM.ANT.RS">[35]Macro!$A$215</definedName>
    <definedName name="M.MTM.ANT.USD">[35]Macro!$A$217</definedName>
    <definedName name="M.MTM.ANT.USD.B">[35]Macro!$A$219</definedName>
    <definedName name="M.MTM.RS">[35]Macro!$A$221</definedName>
    <definedName name="M.MTM.USD">[35]Macro!$A$223</definedName>
    <definedName name="M.MTM.USD.B">[35]Macro!$A$225</definedName>
    <definedName name="M.PORTFOLIO">[35]Macro!$A$175</definedName>
    <definedName name="M.PRINC.RS">[35]Macro!$A$181</definedName>
    <definedName name="M.PRINC.USD">[35]Macro!$A$183</definedName>
    <definedName name="M.PRODUTO">[35]Macro!$A$177</definedName>
    <definedName name="M.SALDO.MEDIO.RS">[35]Macro!$A$229</definedName>
    <definedName name="M.SALDO.MEDIO.RS.C" localSheetId="1">#REF!</definedName>
    <definedName name="M.SALDO.MEDIO.RS.C" localSheetId="2">#REF!</definedName>
    <definedName name="M.SALDO.MEDIO.RS.C">#REF!</definedName>
    <definedName name="M.SALDO.MEDIO.USD">[35]Macro!$A$231</definedName>
    <definedName name="M.SALDO.MEDIO.USD.C" localSheetId="1">#REF!</definedName>
    <definedName name="M.SALDO.MEDIO.USD.C" localSheetId="2">#REF!</definedName>
    <definedName name="M.SALDO.MEDIO.USD.C">#REF!</definedName>
    <definedName name="M.TAXA" localSheetId="1">#REF!</definedName>
    <definedName name="M.TAXA" localSheetId="2">#REF!</definedName>
    <definedName name="M.TAXA">#REF!</definedName>
    <definedName name="M.TIPO" localSheetId="1">#REF!</definedName>
    <definedName name="M.TIPO" localSheetId="2">#REF!</definedName>
    <definedName name="M.TIPO">#REF!</definedName>
    <definedName name="M.VALOR">#REF!</definedName>
    <definedName name="M.VECTO">#REF!</definedName>
    <definedName name="M_1">[80]T_Cambio_2!$V$13:$W$1993</definedName>
    <definedName name="M_2">[80]T_Cambio_2!$AT$12:$AU$1993</definedName>
    <definedName name="m_i">[219]raw!$B$1:$EZ$1</definedName>
    <definedName name="m_i2">[219]raw!$C$1:$EZ$1</definedName>
    <definedName name="m_mean">[219]mean_data!$B$1:$BZ$1</definedName>
    <definedName name="m_r">[219]raw!$A$1:$EZ$1</definedName>
    <definedName name="m1.00">[237]DBMALLES!$DR$1:$DR$1189</definedName>
    <definedName name="m1.01">[237]DBMALLES!$ED$1:$ED$1189</definedName>
    <definedName name="m1.02">[237]DBMALLES!$EP$1:$EP$1189</definedName>
    <definedName name="m1.03">[237]DBMALLES!$FB$1:$FB$1189</definedName>
    <definedName name="m1.04">[237]DBMALLES!$FN$1:$FN$1189</definedName>
    <definedName name="m1.05">[237]DBMALLES!$FZ$1:$FZ$1189</definedName>
    <definedName name="m1.06">[237]DBMALLES!$GL$1:$GL$1189</definedName>
    <definedName name="m1.91">[237]DBMALLES!$N$1:$N$1189</definedName>
    <definedName name="m1.92">[237]DBMALLES!$Z$1:$Z$1189</definedName>
    <definedName name="m1.93">[237]DBMALLES!$AL$1:$AL$1189</definedName>
    <definedName name="m1.94">[237]DBMALLES!$AX$1:$AX$1189</definedName>
    <definedName name="m1.95">[237]DBMALLES!$BJ$1:$BJ$1189</definedName>
    <definedName name="m1.96">[237]DBMALLES!$BV$1:$BV$1189</definedName>
    <definedName name="m1.97">[237]DBMALLES!$CH$1:$CH$1189</definedName>
    <definedName name="m1.98">[237]DBMALLES!$CT$1:$CT$1189</definedName>
    <definedName name="m1.99">[237]DBMALLES!$DF$1:$DF$1189</definedName>
    <definedName name="M1_crecimiento">#REF!</definedName>
    <definedName name="m10.00">[237]DBMALLES!$EA$1:$EA$1189</definedName>
    <definedName name="m10.01">[237]DBMALLES!$EM$1:$EM$1189</definedName>
    <definedName name="m10.02">[237]DBMALLES!$EY$1:$EY$1189</definedName>
    <definedName name="m10.03">[237]DBMALLES!$FK$1:$FK$1189</definedName>
    <definedName name="m10.04">[237]DBMALLES!$FW$1:$FW$1189</definedName>
    <definedName name="m10.05">[237]DBMALLES!$GI$1:$GI$1189</definedName>
    <definedName name="m10.06">[237]DBMALLES!$GU$1:$GU$1189</definedName>
    <definedName name="m10.91">[237]DBMALLES!$W$1:$W$1189</definedName>
    <definedName name="m10.92">[237]DBMALLES!$AI$1:$AI$1189</definedName>
    <definedName name="m10.93">[237]DBMALLES!$AU$1:$AU$1189</definedName>
    <definedName name="m10.94">[237]DBMALLES!$BG$1:$BG$1189</definedName>
    <definedName name="m10.95">[237]DBMALLES!$BS$1:$BS$1189</definedName>
    <definedName name="m10.96">[237]DBMALLES!$CE$1:$CE$1189</definedName>
    <definedName name="m10.97">[237]DBMALLES!$CQ$1:$CQ$1189</definedName>
    <definedName name="m10.98">[237]DBMALLES!$DC$1:$DC$1189</definedName>
    <definedName name="m10.99">[237]DBMALLES!$DO$1:$DO$1189</definedName>
    <definedName name="m11.00">[237]DBMALLES!$EB$1:$EB$1189</definedName>
    <definedName name="m11.01">[237]DBMALLES!$EN$1:$EN$1189</definedName>
    <definedName name="m11.02">[237]DBMALLES!$EZ$1:$EZ$1189</definedName>
    <definedName name="m11.03">[237]DBMALLES!$FL$1:$FL$1189</definedName>
    <definedName name="m11.04">[237]DBMALLES!$FX$1:$FX$1189</definedName>
    <definedName name="m11.05">[237]DBMALLES!$GJ$1:$GJ$1189</definedName>
    <definedName name="m11.06">[237]DBMALLES!$GV$1:$GV$1189</definedName>
    <definedName name="m11.91">[237]DBMALLES!$X$1:$X$1189</definedName>
    <definedName name="m11.92">[237]DBMALLES!$AJ$1:$AJ$1189</definedName>
    <definedName name="m11.93">[237]DBMALLES!$AV$1:$AV$1189</definedName>
    <definedName name="m11.94">[237]DBMALLES!$BH$1:$BH$1189</definedName>
    <definedName name="m11.95">[237]DBMALLES!$BT$1:$BT$1189</definedName>
    <definedName name="m11.96">[237]DBMALLES!$CF$1:$CF$1189</definedName>
    <definedName name="m11.97">[237]DBMALLES!$CR$1:$CR$1189</definedName>
    <definedName name="m11.98">[237]DBMALLES!$DD$1:$DD$1189</definedName>
    <definedName name="m11.99">[237]DBMALLES!$DP$1:$DP$1189</definedName>
    <definedName name="m12.00">[237]DBMALLES!$EC$1:$EC$1189</definedName>
    <definedName name="m12.01">[237]DBMALLES!$EO$1:$EO$1189</definedName>
    <definedName name="m12.02">[237]DBMALLES!$FA$1:$FA$1189</definedName>
    <definedName name="m12.03">[237]DBMALLES!$FM$1:$FM$1189</definedName>
    <definedName name="m12.04">[237]DBMALLES!$FY$1:$FY$1189</definedName>
    <definedName name="m12.05">[237]DBMALLES!$GK$1:$GK$1189</definedName>
    <definedName name="m12.06">[237]DBMALLES!$GW$1:$GW$1189</definedName>
    <definedName name="m12.91">[237]DBMALLES!$Y$1:$Y$1189</definedName>
    <definedName name="m12.92">[237]DBMALLES!$AK$1:$AK$1189</definedName>
    <definedName name="m12.93">[237]DBMALLES!$AW$1:$AW$1189</definedName>
    <definedName name="m12.94">[237]DBMALLES!$BI$1:$BI$1189</definedName>
    <definedName name="m12.95">[237]DBMALLES!$BU$1:$BU$1189</definedName>
    <definedName name="m12.96">[237]DBMALLES!$CG$1:$CG$1189</definedName>
    <definedName name="m12.97">[237]DBMALLES!$CS$1:$CS$1189</definedName>
    <definedName name="m12.98">[237]DBMALLES!$DE$1:$DE$1189</definedName>
    <definedName name="m12.99">[237]DBMALLES!$DQ$1:$DQ$1189</definedName>
    <definedName name="M1a" localSheetId="1">#REF!</definedName>
    <definedName name="M1a" localSheetId="2">#REF!</definedName>
    <definedName name="M1a">#REF!</definedName>
    <definedName name="M1a_r" localSheetId="1">#REF!</definedName>
    <definedName name="M1a_r" localSheetId="2">#REF!</definedName>
    <definedName name="M1a_r">#REF!</definedName>
    <definedName name="m2.00">[237]DBMALLES!$DS$1:$DS$1189</definedName>
    <definedName name="m2.01">[237]DBMALLES!$EE$1:$EE$1189</definedName>
    <definedName name="m2.02">[237]DBMALLES!$EQ$1:$EQ$1189</definedName>
    <definedName name="m2.03">[237]DBMALLES!$FC$1:$FC$1189</definedName>
    <definedName name="m2.04">[237]DBMALLES!$FO$1:$FO$1189</definedName>
    <definedName name="m2.05">[237]DBMALLES!$GA$1:$GA$1189</definedName>
    <definedName name="m2.06">[237]DBMALLES!$GM$1:$GM$1189</definedName>
    <definedName name="m2.91">[237]DBMALLES!$O$1:$O$1189</definedName>
    <definedName name="m2.92">[237]DBMALLES!$AA$1:$AA$1189</definedName>
    <definedName name="m2.93">[237]DBMALLES!$AM$1:$AM$1189</definedName>
    <definedName name="m2.94">[237]DBMALLES!$AY$1:$AY$1189</definedName>
    <definedName name="m2.95">[237]DBMALLES!$BK$1:$BK$1189</definedName>
    <definedName name="m2.96">[237]DBMALLES!$BW$1:$BW$1189</definedName>
    <definedName name="m2.97">[237]DBMALLES!$CI$1:$CI$1189</definedName>
    <definedName name="m2.98">[237]DBMALLES!$CU$1:$CU$1189</definedName>
    <definedName name="m2.99">[237]DBMALLES!$DG$1:$DG$1189</definedName>
    <definedName name="m3.00">[237]DBMALLES!$DT$1:$DT$1189</definedName>
    <definedName name="m3.01">[237]DBMALLES!$EF$1:$EF$1189</definedName>
    <definedName name="m3.02">[237]DBMALLES!$ER$1:$ER$1189</definedName>
    <definedName name="m3.03">[237]DBMALLES!$FD$1:$FD$1189</definedName>
    <definedName name="m3.04">[237]DBMALLES!$FP$1:$FP$1189</definedName>
    <definedName name="m3.05">[237]DBMALLES!$GB$1:$GB$1189</definedName>
    <definedName name="m3.06">[237]DBMALLES!$GN$1:$GN$1189</definedName>
    <definedName name="m3.91">[237]DBMALLES!$P$1:$P$1189</definedName>
    <definedName name="m3.92">[237]DBMALLES!$AB$1:$AB$1189</definedName>
    <definedName name="m3.93">[237]DBMALLES!$AN$1:$AN$1189</definedName>
    <definedName name="m3.94">[237]DBMALLES!$AZ$1:$AZ$1189</definedName>
    <definedName name="m3.95">[237]DBMALLES!$BL$1:$BL$1189</definedName>
    <definedName name="m3.96">[237]DBMALLES!$BX$1:$BX$1189</definedName>
    <definedName name="m3.97">[237]DBMALLES!$CJ$1:$CJ$1189</definedName>
    <definedName name="m3.98">[237]DBMALLES!$CV$1:$CV$1189</definedName>
    <definedName name="m3.99">[237]DBMALLES!$DH$1:$DH$1189</definedName>
    <definedName name="M3a" localSheetId="1">#REF!</definedName>
    <definedName name="M3a" localSheetId="2">#REF!</definedName>
    <definedName name="M3a">#REF!</definedName>
    <definedName name="M3a_crecimiento" localSheetId="1">#REF!</definedName>
    <definedName name="M3a_crecimiento" localSheetId="2">#REF!</definedName>
    <definedName name="M3a_crecimiento">#REF!</definedName>
    <definedName name="M3a_r" localSheetId="1">#REF!</definedName>
    <definedName name="M3a_r" localSheetId="2">#REF!</definedName>
    <definedName name="M3a_r">#REF!</definedName>
    <definedName name="M3Bmark">OFFSET([175]DATA!$C$3,[175]DATA!$D$1-3,0,[175]DATA!$L$1-[175]DATA!$D$1+3,1)</definedName>
    <definedName name="M3Bmark_2wRecalc">OFFSET([175]DATA!$E$3,[175]DATA!$D$1-3,0,[175]DATA!$L$1-[175]DATA!$D$1+3,1)</definedName>
    <definedName name="M3Bubor">OFFSET([175]DATA!$K$3,[175]DATA!$D$1-3,0,[175]DATA!$L$1-[175]DATA!$D$1+3,1)</definedName>
    <definedName name="M3Bubor_2wRecalc">OFFSET([175]DATA!$M$3,[175]DATA!$D$1-3,0,[175]DATA!$L$1-[175]DATA!$D$1+3,1)</definedName>
    <definedName name="m4.00">[237]DBMALLES!$DU$1:$DU$1189</definedName>
    <definedName name="m4.01">[237]DBMALLES!$EG$1:$EG$1189</definedName>
    <definedName name="m4.02">[237]DBMALLES!$ES$1:$ES$1189</definedName>
    <definedName name="m4.03">[237]DBMALLES!$FE$1:$FE$1189</definedName>
    <definedName name="m4.04">[237]DBMALLES!$FQ$1:$FQ$1189</definedName>
    <definedName name="m4.05">[237]DBMALLES!$GC$1:$GC$1189</definedName>
    <definedName name="m4.06">[237]DBMALLES!$GO$1:$GO$1189</definedName>
    <definedName name="m4.91">[237]DBMALLES!$Q$1:$Q$1189</definedName>
    <definedName name="m4.92">[237]DBMALLES!$AC$1:$AC$1189</definedName>
    <definedName name="m4.93">[237]DBMALLES!$AO$1:$AO$1189</definedName>
    <definedName name="m4.94">[237]DBMALLES!$BA$1:$BA$1189</definedName>
    <definedName name="m4.95">[237]DBMALLES!$BM$1:$BM$1189</definedName>
    <definedName name="m4.96">[237]DBMALLES!$BY$1:$BY$1189</definedName>
    <definedName name="m4.97">[237]DBMALLES!$CK$1:$CK$1189</definedName>
    <definedName name="m4.98">[237]DBMALLES!$CW$1:$CW$1189</definedName>
    <definedName name="m4.99">[237]DBMALLES!$DI$1:$DI$1189</definedName>
    <definedName name="m5.00">[237]DBMALLES!$DV$1:$DV$1189</definedName>
    <definedName name="m5.01">[237]DBMALLES!$EH$1:$EH$1189</definedName>
    <definedName name="m5.02">[237]DBMALLES!$ET$1:$ET$1189</definedName>
    <definedName name="m5.03">[237]DBMALLES!$FF$1:$FF$1189</definedName>
    <definedName name="m5.04">[237]DBMALLES!$FR$1:$FR$1189</definedName>
    <definedName name="m5.05">[237]DBMALLES!$GD$1:$GD$1189</definedName>
    <definedName name="m5.06">[237]DBMALLES!$GP$1:$GP$1189</definedName>
    <definedName name="m5.91">[237]DBMALLES!$R$1:$R$1189</definedName>
    <definedName name="m5.92">[237]DBMALLES!$AD$1:$AD$1189</definedName>
    <definedName name="m5.93">[237]DBMALLES!$AP$1:$AP$1189</definedName>
    <definedName name="m5.94">[237]DBMALLES!$BB$1:$BB$1189</definedName>
    <definedName name="m5.95">[237]DBMALLES!$BN$1:$BN$1189</definedName>
    <definedName name="m5.96">[237]DBMALLES!$BZ$1:$BZ$1189</definedName>
    <definedName name="m5.97">[237]DBMALLES!$CL$1:$CL$1189</definedName>
    <definedName name="m5.98">[237]DBMALLES!$CX$1:$CX$1189</definedName>
    <definedName name="m5.99">[237]DBMALLES!$DJ$1:$DJ$1189</definedName>
    <definedName name="m6.00">[237]DBMALLES!$DW$1:$DW$1189</definedName>
    <definedName name="m6.01">[237]DBMALLES!$EI$1:$EI$1189</definedName>
    <definedName name="m6.02">[237]DBMALLES!$EU$1:$EU$1189</definedName>
    <definedName name="m6.03">[237]DBMALLES!$FG$1:$FG$1189</definedName>
    <definedName name="m6.04">[237]DBMALLES!$FS$1:$FS$1189</definedName>
    <definedName name="m6.05">[237]DBMALLES!$GE$1:$GE$1189</definedName>
    <definedName name="m6.06">[237]DBMALLES!$GQ$1:$GQ$1189</definedName>
    <definedName name="m6.91">[237]DBMALLES!$S$1:$S$1189</definedName>
    <definedName name="m6.92">[237]DBMALLES!$AE$1:$AE$1189</definedName>
    <definedName name="m6.93">[237]DBMALLES!$AQ$1:$AQ$1189</definedName>
    <definedName name="m6.94">[237]DBMALLES!$BC$1:$BC$1189</definedName>
    <definedName name="m6.95">[237]DBMALLES!$BO$1:$BO$1189</definedName>
    <definedName name="m6.96">[237]DBMALLES!$CA$1:$CA$1189</definedName>
    <definedName name="m6.97">[237]DBMALLES!$CM$1:$CM$1189</definedName>
    <definedName name="m6.98">[237]DBMALLES!$CY$1:$CY$1189</definedName>
    <definedName name="m6.99">[237]DBMALLES!$DK$1:$DK$1189</definedName>
    <definedName name="m7.00">[237]DBMALLES!$DX$1:$DX$1189</definedName>
    <definedName name="m7.01">[237]DBMALLES!$EJ$1:$EJ$1189</definedName>
    <definedName name="m7.02">[237]DBMALLES!$EV$1:$EV$1189</definedName>
    <definedName name="m7.03">[237]DBMALLES!$FH$1:$FH$1189</definedName>
    <definedName name="m7.04">[237]DBMALLES!$FT$1:$FT$1189</definedName>
    <definedName name="m7.05">[237]DBMALLES!$GF$1:$GF$1189</definedName>
    <definedName name="m7.06">[237]DBMALLES!$GR$1:$GR$1189</definedName>
    <definedName name="m7.91">[237]DBMALLES!$T$1:$T$1189</definedName>
    <definedName name="m7.92">[237]DBMALLES!$AF$1:$AF$1189</definedName>
    <definedName name="m7.93">[237]DBMALLES!$AR$1:$AR$1189</definedName>
    <definedName name="m7.94">[237]DBMALLES!$BD$1:$BD$1189</definedName>
    <definedName name="m7.95">[237]DBMALLES!$BP$1:$BP$1189</definedName>
    <definedName name="m7.96">[237]DBMALLES!$CB$1:$CB$1189</definedName>
    <definedName name="m7.97">[237]DBMALLES!$CN$1:$CN$1189</definedName>
    <definedName name="m7.98">[237]DBMALLES!$CZ$1:$CZ$1189</definedName>
    <definedName name="m7.99">[237]DBMALLES!$DL$1:$DL$1189</definedName>
    <definedName name="m8.00">[237]DBMALLES!$DY$1:$DY$1189</definedName>
    <definedName name="m8.01">[237]DBMALLES!$EK$1:$EK$1189</definedName>
    <definedName name="m8.02">[237]DBMALLES!$EW$1:$EW$1189</definedName>
    <definedName name="m8.03">[237]DBMALLES!$FI$1:$FI$1189</definedName>
    <definedName name="m8.04">[237]DBMALLES!$FU$1:$FU$1189</definedName>
    <definedName name="m8.05">[237]DBMALLES!$GG$1:$GG$1189</definedName>
    <definedName name="m8.06">[237]DBMALLES!$GS$1:$GS$1189</definedName>
    <definedName name="m8.91">[237]DBMALLES!$U$1:$U$1189</definedName>
    <definedName name="m8.92">[237]DBMALLES!$AG$1:$AG$1189</definedName>
    <definedName name="m8.93">[237]DBMALLES!$AS$1:$AS$1189</definedName>
    <definedName name="m8.94">[237]DBMALLES!$BE$1:$BE$1189</definedName>
    <definedName name="m8.95">[237]DBMALLES!$BQ$1:$BQ$1189</definedName>
    <definedName name="m8.96">[237]DBMALLES!$CC$1:$CC$1189</definedName>
    <definedName name="m8.97">[237]DBMALLES!$CO$1:$CO$1189</definedName>
    <definedName name="m8.98">[237]DBMALLES!$DA$1:$DA$1189</definedName>
    <definedName name="m8.99">[237]DBMALLES!$DM$1:$DM$1189</definedName>
    <definedName name="m9.00">[237]DBMALLES!$DZ$1:$DZ$1189</definedName>
    <definedName name="m9.01">[237]DBMALLES!$EL$1:$EL$1189</definedName>
    <definedName name="m9.02">[237]DBMALLES!$EX$1:$EX$1189</definedName>
    <definedName name="m9.03">[237]DBMALLES!$FJ$1:$FJ$1189</definedName>
    <definedName name="m9.04">[237]DBMALLES!$FV$1:$FV$1189</definedName>
    <definedName name="m9.05">[237]DBMALLES!$GH$1:$GH$1189</definedName>
    <definedName name="m9.06">[237]DBMALLES!$GT$1:$GT$1189</definedName>
    <definedName name="m9.91">[237]DBMALLES!$V$1:$V$1189</definedName>
    <definedName name="m9.92">[237]DBMALLES!$AH$1:$AH$1189</definedName>
    <definedName name="m9.93">[237]DBMALLES!$AT$1:$AT$1189</definedName>
    <definedName name="m9.94">[237]DBMALLES!$BF$1:$BF$1189</definedName>
    <definedName name="m9.95">[237]DBMALLES!$BR$1:$BR$1189</definedName>
    <definedName name="m9.96">[237]DBMALLES!$CD$1:$CD$1189</definedName>
    <definedName name="m9.97">[237]DBMALLES!$CP$1:$CP$1189</definedName>
    <definedName name="m9.98">[237]DBMALLES!$DB$1:$DB$1189</definedName>
    <definedName name="m9.99">[237]DBMALLES!$DN$1:$DN$1189</definedName>
    <definedName name="MA" localSheetId="1">#REF!</definedName>
    <definedName name="MA" localSheetId="2">#REF!</definedName>
    <definedName name="MA">#REF!</definedName>
    <definedName name="MACROS">#REF!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 localSheetId="1">#REF!</definedName>
    <definedName name="MAR" localSheetId="2">#REF!</definedName>
    <definedName name="MAR">#REF!</definedName>
    <definedName name="Marcos">#REF!</definedName>
    <definedName name="Margem_seg">[111]Parâmetros!$C$17</definedName>
    <definedName name="mark" localSheetId="1">#REF!</definedName>
    <definedName name="mark" localSheetId="2">#REF!</definedName>
    <definedName name="mark">#REF!</definedName>
    <definedName name="Marketcond" localSheetId="1">[84]VOD!#REF!</definedName>
    <definedName name="Marketcond" localSheetId="2">[84]VOD!#REF!</definedName>
    <definedName name="Marketcond">[84]VOD!#REF!</definedName>
    <definedName name="Marketcond4" localSheetId="1">[84]VOD!#REF!</definedName>
    <definedName name="Marketcond4" localSheetId="2">[84]VOD!#REF!</definedName>
    <definedName name="Marketcond4">[84]VOD!#REF!</definedName>
    <definedName name="markitos" localSheetId="1">#REF!</definedName>
    <definedName name="markitos" localSheetId="2">#REF!</definedName>
    <definedName name="markitos">#REF!</definedName>
    <definedName name="Marlet" localSheetId="1">#REF!</definedName>
    <definedName name="Marlet" localSheetId="2">#REF!</definedName>
    <definedName name="Marlet">#REF!</definedName>
    <definedName name="marzo" localSheetId="1" hidden="1">{"Bruto",#N/A,FALSE,"CONV3T.XLS";"Neto",#N/A,FALSE,"CONV3T.XLS";"UnoB",#N/A,FALSE,"CONV3T.XLS";"Bruto",#N/A,FALSE,"CONV4T.XLS";"Neto",#N/A,FALSE,"CONV4T.XLS";"UnoB",#N/A,FALSE,"CONV4T.XLS"}</definedName>
    <definedName name="marzo" localSheetId="2" hidden="1">{"Bruto",#N/A,FALSE,"CONV3T.XLS";"Neto",#N/A,FALSE,"CONV3T.XLS";"UnoB",#N/A,FALSE,"CONV3T.XLS";"Bruto",#N/A,FALSE,"CONV4T.XLS";"Neto",#N/A,FALSE,"CONV4T.XLS";"UnoB",#N/A,FALSE,"CONV4T.XLS"}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1]Indicadores_Financieros!$A$1:$CZ$195</definedName>
    <definedName name="MATURITY" localSheetId="1">#REF!</definedName>
    <definedName name="MATURITY" localSheetId="2">#REF!</definedName>
    <definedName name="MATURITY">#REF!</definedName>
    <definedName name="max_cargada">[238]Parametros!$H$6</definedName>
    <definedName name="MAY" localSheetId="1">#REF!</definedName>
    <definedName name="MAY" localSheetId="2">#REF!</definedName>
    <definedName name="MAY">#REF!</definedName>
    <definedName name="MAYO" localSheetId="1">#REF!</definedName>
    <definedName name="MAYO" localSheetId="2">#REF!</definedName>
    <definedName name="MAYO">#REF!</definedName>
    <definedName name="MBuilder" localSheetId="1" hidden="1">#REF!</definedName>
    <definedName name="MBuilder" localSheetId="2" hidden="1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19]mean_data!$B$2:$BZ$113</definedName>
    <definedName name="Medium_term_BOP_scenario" localSheetId="1">#REF!</definedName>
    <definedName name="Medium_term_BOP_scenario" localSheetId="2">#REF!</definedName>
    <definedName name="Medium_term_BOP_scenario">#REF!</definedName>
    <definedName name="medterm" localSheetId="1">#REF!</definedName>
    <definedName name="medterm" localSheetId="2">#REF!</definedName>
    <definedName name="medterm">#REF!</definedName>
    <definedName name="medtermdates" localSheetId="1">#REF!</definedName>
    <definedName name="medtermdates" localSheetId="2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>[218]!Menuini</definedName>
    <definedName name="mes_1">[80]Bonos_Sec!$W$67</definedName>
    <definedName name="mes_11">[80]Bonos_Sec!$X$67</definedName>
    <definedName name="Mes_A">'[81]Base Gráfica'!$A$1083</definedName>
    <definedName name="Mes_A1">'[81]Base Gráfica'!$B$1083</definedName>
    <definedName name="mes_columna" localSheetId="1">#REF!</definedName>
    <definedName name="mes_columna" localSheetId="2">#REF!</definedName>
    <definedName name="mes_columna">#REF!</definedName>
    <definedName name="mes_programa" localSheetId="1">#REF!</definedName>
    <definedName name="mes_programa" localSheetId="2">#REF!</definedName>
    <definedName name="mes_programa">#REF!</definedName>
    <definedName name="MesAnterior">[123]PARAMETROS!$C$5</definedName>
    <definedName name="MESBLALTAMIRA" localSheetId="1">#REF!</definedName>
    <definedName name="MESBLALTAMIRA" localSheetId="2">#REF!</definedName>
    <definedName name="MESBLALTAMIRA">#REF!</definedName>
    <definedName name="MESBLISTMO" localSheetId="1">#REF!</definedName>
    <definedName name="MESBLISTMO" localSheetId="2">#REF!</definedName>
    <definedName name="MESBLISTMO">#REF!</definedName>
    <definedName name="MESBLMAYA" localSheetId="1">#REF!</definedName>
    <definedName name="MESBLMAYA" localSheetId="2">#REF!</definedName>
    <definedName name="MESBLMAYA">#REF!</definedName>
    <definedName name="MESBLOLMECA">#REF!</definedName>
    <definedName name="Meses">#REF!</definedName>
    <definedName name="meses_reales_flujo">[116]parametros!$B$37:$D$49</definedName>
    <definedName name="MEXDER">[67]Diaria!#REF!</definedName>
    <definedName name="Mexico" localSheetId="1">#REF!</definedName>
    <definedName name="Mexico" localSheetId="2">#REF!</definedName>
    <definedName name="Mexico">#REF!</definedName>
    <definedName name="Mexico1" localSheetId="1">#REF!</definedName>
    <definedName name="Mexico1" localSheetId="2">#REF!</definedName>
    <definedName name="Mexico1">#REF!</definedName>
    <definedName name="Mexico2" localSheetId="1">#REF!</definedName>
    <definedName name="Mexico2" localSheetId="2">#REF!</definedName>
    <definedName name="Mexico2">#REF!</definedName>
    <definedName name="mfghjhfjfhgjhfgj">#REF!</definedName>
    <definedName name="MFISCAL">'[62]Annual Raw Data'!#REF!</definedName>
    <definedName name="mflowsa">[48]!mflowsa</definedName>
    <definedName name="mflowsq">[48]!mflowsq</definedName>
    <definedName name="MICRO" localSheetId="1">#REF!</definedName>
    <definedName name="MICRO" localSheetId="2">#REF!</definedName>
    <definedName name="MICRO">#REF!</definedName>
    <definedName name="mil">'[116]bd redondeada pesos'!$C$4</definedName>
    <definedName name="millon">'[82]FE  (Resumen)'!$L$3</definedName>
    <definedName name="MINGAU" localSheetId="1">#REF!</definedName>
    <definedName name="MINGAU" localSheetId="2">#REF!</definedName>
    <definedName name="MINGAU">#REF!</definedName>
    <definedName name="Minimum_working_balances" localSheetId="1">#REF!</definedName>
    <definedName name="Minimum_working_balances" localSheetId="2">#REF!</definedName>
    <definedName name="Minimum_working_balances">#REF!</definedName>
    <definedName name="MISC3" localSheetId="1">#REF!</definedName>
    <definedName name="MISC3" localSheetId="2">#REF!</definedName>
    <definedName name="MISC3">#REF!</definedName>
    <definedName name="MISC4" localSheetId="1">[54]OUTPUT!#REF!</definedName>
    <definedName name="MISC4" localSheetId="2">[54]OUTPUT!#REF!</definedName>
    <definedName name="MISC4">[54]OUTPUT!#REF!</definedName>
    <definedName name="ML" localSheetId="1">#REF!</definedName>
    <definedName name="ML" localSheetId="2">#REF!</definedName>
    <definedName name="ML">#REF!</definedName>
    <definedName name="mm" localSheetId="1">'[239]BOTONES DE MACROS'!#REF!</definedName>
    <definedName name="mm" localSheetId="2">'[239]BOTONES DE MACROS'!#REF!</definedName>
    <definedName name="mm">'[239]BOTONES DE MACROS'!#REF!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localSheetId="2" hidden="1">{"Riqfin97",#N/A,FALSE,"Tran";"Riqfinpro",#N/A,FALSE,"Tran"}</definedName>
    <definedName name="mn" hidden="1">{"Riqfin97",#N/A,FALSE,"Tran";"Riqfinpro",#N/A,FALSE,"Tran"}</definedName>
    <definedName name="mndls">[240]fe!$A$1:$P$1110=[241]Sheet1!$A$1</definedName>
    <definedName name="MNT_1_TB" localSheetId="1">#REF!</definedName>
    <definedName name="MNT_1_TB" localSheetId="2">#REF!</definedName>
    <definedName name="MNT_1_TB">#REF!</definedName>
    <definedName name="MNT_2_TB" localSheetId="1">#REF!</definedName>
    <definedName name="MNT_2_TB" localSheetId="2">#REF!</definedName>
    <definedName name="MNT_2_TB">#REF!</definedName>
    <definedName name="MNT_3_TB" localSheetId="1">#REF!</definedName>
    <definedName name="MNT_3_TB" localSheetId="2">#REF!</definedName>
    <definedName name="MNT_3_TB">#REF!</definedName>
    <definedName name="ModelStartYear">[95]Control!$D$7</definedName>
    <definedName name="Moeda" localSheetId="1">#REF!</definedName>
    <definedName name="Moeda" localSheetId="2">#REF!</definedName>
    <definedName name="Moeda">#REF!</definedName>
    <definedName name="Moldova" localSheetId="1">#REF!</definedName>
    <definedName name="Moldova" localSheetId="2">#REF!</definedName>
    <definedName name="Moldova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93]MPL!$A$10</definedName>
    <definedName name="MPL_2">[193]MPL!$A$18</definedName>
    <definedName name="MPL_3">[193]MPL!$A$30</definedName>
    <definedName name="MPL_final">[193]MPL!$A$43</definedName>
    <definedName name="mstocksa">[48]!mstocksa</definedName>
    <definedName name="mstocksq">[48]!mstocksq</definedName>
    <definedName name="mt_moneyprog" localSheetId="1">#REF!</definedName>
    <definedName name="mt_moneyprog" localSheetId="2">#REF!</definedName>
    <definedName name="mt_moneyprog">#REF!</definedName>
    <definedName name="MTCOMP" localSheetId="1">#REF!</definedName>
    <definedName name="MTCOMP" localSheetId="2">#REF!</definedName>
    <definedName name="MTCOMP">#REF!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M_CCS">[242]MtM!$B$20:$V$516</definedName>
    <definedName name="MTPROJ" localSheetId="1">#REF!</definedName>
    <definedName name="MTPROJ" localSheetId="2">#REF!</definedName>
    <definedName name="MTPROJ">#REF!</definedName>
    <definedName name="MucInv4A" localSheetId="1">#REF!</definedName>
    <definedName name="MucInv4A" localSheetId="2">#REF!</definedName>
    <definedName name="MucInv4A">#REF!</definedName>
    <definedName name="MucOpe4A" localSheetId="1">#REF!</definedName>
    <definedName name="MucOpe4A" localSheetId="2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 hidden="1">{"Minpmon",#N/A,FALSE,"Monthinput"}</definedName>
    <definedName name="n" localSheetId="2" hidden="1">{"Minpmon",#N/A,FALSE,"Monthinput"}</definedName>
    <definedName name="n" hidden="1">{"Minpmon",#N/A,FALSE,"Monthinput"}</definedName>
    <definedName name="N_Copias" localSheetId="1">#REF!</definedName>
    <definedName name="N_Copias" localSheetId="2">#REF!</definedName>
    <definedName name="N_Copias">#REF!</definedName>
    <definedName name="N_de_Registros." localSheetId="1">#REF!</definedName>
    <definedName name="N_de_Registros." localSheetId="2">#REF!</definedName>
    <definedName name="N_de_Registros.">#REF!</definedName>
    <definedName name="N_de_Registros_a_Borrar" localSheetId="1">#REF!</definedName>
    <definedName name="N_de_Registros_a_Borrar" localSheetId="2">#REF!</definedName>
    <definedName name="N_de_Registros_a_Borrar">#REF!</definedName>
    <definedName name="na" localSheetId="1">[85]CD´s!#REF!</definedName>
    <definedName name="na" localSheetId="2">[85]CD´s!#REF!</definedName>
    <definedName name="na">[85]CD´s!#REF!</definedName>
    <definedName name="Nada" localSheetId="1">[192]Dados!#REF!</definedName>
    <definedName name="Nada" localSheetId="2">[192]Dados!#REF!</definedName>
    <definedName name="Nada">[192]Dados!#REF!</definedName>
    <definedName name="NAME_G542" localSheetId="1">#REF!</definedName>
    <definedName name="NAME_G542" localSheetId="2">#REF!</definedName>
    <definedName name="NAME_G542">#REF!</definedName>
    <definedName name="NAME_GAS" localSheetId="1">#REF!</definedName>
    <definedName name="NAME_GAS" localSheetId="2">#REF!</definedName>
    <definedName name="NAME_GAS">#REF!</definedName>
    <definedName name="NAME_KOREX" localSheetId="1">#REF!</definedName>
    <definedName name="NAME_KOREX" localSheetId="2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43]S.A.!$AY$54:'[243]S.A.'!$BA$54</definedName>
    <definedName name="namesweo" localSheetId="1">#REF!</definedName>
    <definedName name="namesweo" localSheetId="2">#REF!</definedName>
    <definedName name="namesweo">#REF!</definedName>
    <definedName name="nbvncv" localSheetId="1">#REF!</definedName>
    <definedName name="nbvncv" localSheetId="2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 localSheetId="1">#REF!</definedName>
    <definedName name="ND" localSheetId="2">#REF!</definedName>
    <definedName name="ND">#REF!</definedName>
    <definedName name="Net_uncommitted_usable_resources" localSheetId="1">#REF!</definedName>
    <definedName name="Net_uncommitted_usable_resources" localSheetId="2">#REF!</definedName>
    <definedName name="Net_uncommitted_usable_resources">#REF!</definedName>
    <definedName name="Netherlands" localSheetId="1">#REF!</definedName>
    <definedName name="Netherlands" localSheetId="2">#REF!</definedName>
    <definedName name="Netherlands">#REF!</definedName>
    <definedName name="Netherlands_Antilles">#REF!</definedName>
    <definedName name="NetMeas">[84]VOD!#REF!</definedName>
    <definedName name="NetStat">[84]VOD!#REF!</definedName>
    <definedName name="new" localSheetId="1" hidden="1">{"TBILLS_ALL",#N/A,FALSE,"FITB_all"}</definedName>
    <definedName name="new" localSheetId="2" hidden="1">{"TBILLS_ALL",#N/A,FALSE,"FITB_all"}</definedName>
    <definedName name="new" hidden="1">{"TBILLS_ALL",#N/A,FALSE,"FITB_all"}</definedName>
    <definedName name="NewDates" localSheetId="1">OFFSET(AllDates,,6)</definedName>
    <definedName name="NewDates" localSheetId="2">OFFSET(AllDates,,6)</definedName>
    <definedName name="NewDates">OFFSET(AllDates,,6)</definedName>
    <definedName name="newm">'[232]Table1 new inputs'!$A$3:$M$3</definedName>
    <definedName name="newnew" localSheetId="1" hidden="1">{"TBILLS_ALL",#N/A,FALSE,"FITB_all"}</definedName>
    <definedName name="newnew" localSheetId="2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BS79X89">'[244]NFBS79-89'!$A$3:$M$49</definedName>
    <definedName name="NFBS79X89T">'[244]NFBS79-89'!$A$3:$M$3</definedName>
    <definedName name="NFBS90X97">'[244]NFBS90-97'!$A$3:$M$49</definedName>
    <definedName name="NFBS90X97T">'[244]NFBS90-97'!$A$3:$M$3</definedName>
    <definedName name="NFI">#N/A</definedName>
    <definedName name="NFI_R">#N/A</definedName>
    <definedName name="NFIP">'[92]AFR -WETA DAta'!#REF!</definedName>
    <definedName name="nfrtrs" hidden="1">[16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45]Q1!$E$51:$AK$51</definedName>
    <definedName name="NGDPA" localSheetId="1">#REF!</definedName>
    <definedName name="NGDPA" localSheetId="2">#REF!</definedName>
    <definedName name="NGDPA">#REF!</definedName>
    <definedName name="NGS_NGDP">#N/A</definedName>
    <definedName name="NINV">#N/A</definedName>
    <definedName name="NINV_R">#N/A</definedName>
    <definedName name="NIP">'[91]Output WEO'!#REF!</definedName>
    <definedName name="NM">#N/A</definedName>
    <definedName name="NM_R">#N/A</definedName>
    <definedName name="NMG">'[92]AFR -WETA DAta'!#REF!</definedName>
    <definedName name="NMG_R">'[92]AFR -WETA DAta'!#REF!</definedName>
    <definedName name="NMG_RG">#N/A</definedName>
    <definedName name="nmh">#REF!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>'[92]AFR -WETA DAta'!#REF!</definedName>
    <definedName name="nnga" localSheetId="1" hidden="1">#REF!</definedName>
    <definedName name="nnga" localSheetId="2" hidden="1">#REF!</definedName>
    <definedName name="nnga" hidden="1">#REF!</definedName>
    <definedName name="nnn" localSheetId="1" hidden="1">{"Tab1",#N/A,FALSE,"P";"Tab2",#N/A,FALSE,"P"}</definedName>
    <definedName name="nnn" localSheetId="2" hidden="1">{"Tab1",#N/A,FALSE,"P";"Tab2",#N/A,FALSE,"P"}</definedName>
    <definedName name="nnn" hidden="1">{"Tab1",#N/A,FALSE,"P";"Tab2",#N/A,FALSE,"P"}</definedName>
    <definedName name="nnnnnnnnnnnnnnnnnnnnnnnnnnnnn">[246]ENERO!#REF!</definedName>
    <definedName name="NO" localSheetId="1">#REF!</definedName>
    <definedName name="NO" localSheetId="2">#REF!</definedName>
    <definedName name="NO">#REF!</definedName>
    <definedName name="No." localSheetId="1">#REF!</definedName>
    <definedName name="No." localSheetId="2">#REF!</definedName>
    <definedName name="No.">#REF!</definedName>
    <definedName name="nombre_campos" localSheetId="1">#REF!</definedName>
    <definedName name="nombre_campos" localSheetId="2">#REF!</definedName>
    <definedName name="nombre_campos">#REF!</definedName>
    <definedName name="nombre_campos_gastos">#REF!</definedName>
    <definedName name="Nombre_Libro">#REF!</definedName>
    <definedName name="nombre_version">'[82]FE  (Resumen)'!$L$1</definedName>
    <definedName name="NombresBancos" localSheetId="1">#REF!</definedName>
    <definedName name="NombresBancos" localSheetId="2">#REF!</definedName>
    <definedName name="NombresBancos">#REF!</definedName>
    <definedName name="Non_BRO" localSheetId="1">#REF!</definedName>
    <definedName name="Non_BRO" localSheetId="2">#REF!</definedName>
    <definedName name="Non_BRO">#REF!</definedName>
    <definedName name="NONLEAP" localSheetId="1">#REF!</definedName>
    <definedName name="NONLEAP" localSheetId="2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localSheetId="1" hidden="1">{"Bruto",#N/A,FALSE,"CONV3T.XLS";"Neto",#N/A,FALSE,"CONV3T.XLS";"UnoB",#N/A,FALSE,"CONV3T.XLS";"Bruto",#N/A,FALSE,"CONV4T.XLS";"Neto",#N/A,FALSE,"CONV4T.XLS";"UnoB",#N/A,FALSE,"CONV4T.XLS"}</definedName>
    <definedName name="nueva" localSheetId="2" hidden="1">{"Bruto",#N/A,FALSE,"CONV3T.XLS";"Neto",#N/A,FALSE,"CONV3T.XLS";"UnoB",#N/A,FALSE,"CONV3T.XLS";"Bruto",#N/A,FALSE,"CONV4T.XLS";"Neto",#N/A,FALSE,"CONV4T.XLS";"UnoB",#N/A,FALSE,"CONV4T.XLS"}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1">_F17C1:_F87C12</definedName>
    <definedName name="NuevaÁrea" localSheetId="2">_F17C1:_F87C12</definedName>
    <definedName name="NuevaÁrea">_F17C1:_F87C12</definedName>
    <definedName name="NUM._EXPEDIENTE__EXPEDIENTES" localSheetId="1">#REF!</definedName>
    <definedName name="NUM._EXPEDIENTE__EXPEDIENTES" localSheetId="2">#REF!</definedName>
    <definedName name="NUM._EXPEDIENTE__EXPEDIENTES">#REF!</definedName>
    <definedName name="Número_de_Copias" localSheetId="1">#REF!</definedName>
    <definedName name="Número_de_Copias">#REF!</definedName>
    <definedName name="Nva_base">[85]CD´s!$U$10:$AR$941</definedName>
    <definedName name="NVOCRED._1" localSheetId="1">#REF!</definedName>
    <definedName name="NVOCRED._1">#REF!</definedName>
    <definedName name="NX">#N/A</definedName>
    <definedName name="NX_R">#N/A</definedName>
    <definedName name="NXG" localSheetId="1">'[92]AFR -WETA DAta'!#REF!</definedName>
    <definedName name="NXG">'[92]AFR -WETA DAta'!#REF!</definedName>
    <definedName name="NXG_R" localSheetId="1">'[92]AFR -WETA DAta'!#REF!</definedName>
    <definedName name="NXG_R">'[92]AFR -WETA DAta'!#REF!</definedName>
    <definedName name="NXG_RG">#N/A</definedName>
    <definedName name="nyh" localSheetId="1">#REF!</definedName>
    <definedName name="nyh">#REF!</definedName>
    <definedName name="ñ">[80]Mdos_Accionarios_2!$BN$13:$BO$1939</definedName>
    <definedName name="ññ" localSheetId="1" hidden="1">{"Bruto",#N/A,FALSE,"CONV3T.XLS";"Neto",#N/A,FALSE,"CONV3T.XLS";"UnoB",#N/A,FALSE,"CONV3T.XLS";"Bruto",#N/A,FALSE,"CONV4T.XLS";"Neto",#N/A,FALSE,"CONV4T.XLS";"UnoB",#N/A,FALSE,"CONV4T.XLS"}</definedName>
    <definedName name="ññ" localSheetId="2" hidden="1">{"Bruto",#N/A,FALSE,"CONV3T.XLS";"Neto",#N/A,FALSE,"CONV3T.XLS";"UnoB",#N/A,FALSE,"CONV3T.XLS";"Bruto",#N/A,FALSE,"CONV4T.XLS";"Neto",#N/A,FALSE,"CONV4T.XLS";"UnoB",#N/A,FALSE,"CONV4T.XLS"}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 localSheetId="1">#REF!</definedName>
    <definedName name="O" localSheetId="2">#REF!</definedName>
    <definedName name="O">#REF!</definedName>
    <definedName name="OBS" localSheetId="1">#REF!</definedName>
    <definedName name="OBS" localSheetId="2">#REF!</definedName>
    <definedName name="OBS">#REF!</definedName>
    <definedName name="OC_1">[179]OC!$P$14</definedName>
    <definedName name="OC_2">[179]OC!$M$14</definedName>
    <definedName name="OC_3">[179]OC!$J$14</definedName>
    <definedName name="OC_4">[179]OC!$G$14</definedName>
    <definedName name="OC_final">[179]OC!$P$15</definedName>
    <definedName name="OCM_1">[179]OCM!$P$19</definedName>
    <definedName name="OCM_2">[179]OCM!$M$19</definedName>
    <definedName name="OCM_3">[179]OCM!$J$19</definedName>
    <definedName name="OCM_4">[179]OCM!$G$19</definedName>
    <definedName name="OCM_final">[179]OCM!$P$20</definedName>
    <definedName name="OCT" localSheetId="1">#REF!</definedName>
    <definedName name="OCT" localSheetId="2">#REF!</definedName>
    <definedName name="OCT">#REF!</definedName>
    <definedName name="odevv31" localSheetId="1">#REF!</definedName>
    <definedName name="odevv31" localSheetId="2">#REF!</definedName>
    <definedName name="odevv31">#REF!</definedName>
    <definedName name="odofg" localSheetId="1">#REF!</definedName>
    <definedName name="odofg" localSheetId="2">#REF!</definedName>
    <definedName name="odofg">#REF!</definedName>
    <definedName name="OE_1">[247]OE!$P$18</definedName>
    <definedName name="OE_2">[247]OE!$M$18</definedName>
    <definedName name="OE_3">[247]OE!$J$18</definedName>
    <definedName name="OE_4">[247]OE!$G$18</definedName>
    <definedName name="OE_final">[247]OE!$P$19</definedName>
    <definedName name="of_which_Currencies" localSheetId="1">#REF!</definedName>
    <definedName name="of_which_Currencies" localSheetId="2">#REF!</definedName>
    <definedName name="of_which_Currencies">#REF!</definedName>
    <definedName name="of_which_SDRs" localSheetId="1">#REF!</definedName>
    <definedName name="of_which_SDRs" localSheetId="2">#REF!</definedName>
    <definedName name="of_which_SDRs">#REF!</definedName>
    <definedName name="OFIS" localSheetId="1">#REF!</definedName>
    <definedName name="OFIS" localSheetId="2">#REF!</definedName>
    <definedName name="OFIS">#REF!</definedName>
    <definedName name="OilMMBtu_Bbl">[72]Control!$D$26</definedName>
    <definedName name="OilPrice">[72]Control!$D$20</definedName>
    <definedName name="OilPriceSelect">[72]Control!$D$19</definedName>
    <definedName name="oimp" localSheetId="1">#REF!</definedName>
    <definedName name="oimp" localSheetId="2">#REF!</definedName>
    <definedName name="oimp">#REF!</definedName>
    <definedName name="ojo" localSheetId="1" hidden="1">{#N/A,#N/A,FALSE,"TOT";#N/A,#N/A,FALSE,"PEP";#N/A,#N/A,FALSE,"REF";#N/A,#N/A,FALSE,"GAS";#N/A,#N/A,FALSE,"PET";#N/A,#N/A,FALSE,"COR"}</definedName>
    <definedName name="ojo" localSheetId="2" hidden="1">{#N/A,#N/A,FALSE,"TOT";#N/A,#N/A,FALSE,"PEP";#N/A,#N/A,FALSE,"REF";#N/A,#N/A,FALSE,"GAS";#N/A,#N/A,FALSE,"PET";#N/A,#N/A,FALSE,"COR"}</definedName>
    <definedName name="ojo" hidden="1">{#N/A,#N/A,FALSE,"TOT";#N/A,#N/A,FALSE,"PEP";#N/A,#N/A,FALSE,"REF";#N/A,#N/A,FALSE,"GAS";#N/A,#N/A,FALSE,"PET";#N/A,#N/A,FALSE,"COR"}</definedName>
    <definedName name="OK" localSheetId="1">'1'!OK</definedName>
    <definedName name="OK" localSheetId="2">'2'!OK</definedName>
    <definedName name="OK">[0]!OK</definedName>
    <definedName name="old" localSheetId="1" hidden="1">{"TBILLS_ALL",#N/A,FALSE,"FITB_all"}</definedName>
    <definedName name="old" localSheetId="2" hidden="1">{"TBILLS_ALL",#N/A,FALSE,"FITB_all"}</definedName>
    <definedName name="old" hidden="1">{"TBILLS_ALL",#N/A,FALSE,"FITB_all"}</definedName>
    <definedName name="oliu" localSheetId="1" hidden="1">{"WEO",#N/A,FALSE,"T"}</definedName>
    <definedName name="oliu" localSheetId="2" hidden="1">{"WEO",#N/A,FALSE,"T"}</definedName>
    <definedName name="oliu" hidden="1">{"WEO",#N/A,FALSE,"T"}</definedName>
    <definedName name="OnShow">#N/A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79]OO!$P$19</definedName>
    <definedName name="OO_2">[179]OO!$M$19</definedName>
    <definedName name="OO_3">[179]OO!$J$19</definedName>
    <definedName name="OO_4">[179]OO!$G$19</definedName>
    <definedName name="OO_final">[179]OO!$P$20</definedName>
    <definedName name="ooo" localSheetId="1" hidden="1">{"Tab1",#N/A,FALSE,"P";"Tab2",#N/A,FALSE,"P"}</definedName>
    <definedName name="ooo" localSheetId="2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oooooo">#REF!</definedName>
    <definedName name="Opciones" localSheetId="1">#REF!</definedName>
    <definedName name="Opciones" localSheetId="2">#REF!</definedName>
    <definedName name="Opciones">#REF!</definedName>
    <definedName name="Opdata2" localSheetId="1">[84]VOD!#REF!</definedName>
    <definedName name="Opdata2" localSheetId="2">[84]VOD!#REF!</definedName>
    <definedName name="Opdata2">[84]VOD!#REF!</definedName>
    <definedName name="OpeInv03" localSheetId="1">#REF!</definedName>
    <definedName name="OpeInv03" localSheetId="2">#REF!</definedName>
    <definedName name="OpeInv03">#REF!</definedName>
    <definedName name="oper1">'[82]FE SP  pep'!$G$2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hidden="1">[165]BOP!$A$36:$IV$36,[165]BOP!$A$44:$IV$44,[165]BOP!$A$59:$IV$59,[165]BOP!#REF!,[165]BOP!#REF!,[165]BOP!$A$79:$IV$79,[165]BOP!$A$81:$IV$88,[165]BOP!#REF!</definedName>
    <definedName name="ORCP_1">[193]ORCP!$P$12</definedName>
    <definedName name="ORCP_2">[193]ORCP!$M$12</definedName>
    <definedName name="ORCP_3">[193]ORCP!$J$12</definedName>
    <definedName name="ORCP_4">[193]ORCP!$G$12</definedName>
    <definedName name="ORCP_final">[193]ORCP!$P$13</definedName>
    <definedName name="OrderTable" localSheetId="1" hidden="1">#REF!</definedName>
    <definedName name="OrderTable" localSheetId="2" hidden="1">#REF!</definedName>
    <definedName name="OrderTable" hidden="1">#REF!</definedName>
    <definedName name="ORDT_1">[179]ORDT!$Y$13</definedName>
    <definedName name="ORDT_2">[179]ORDT!$M$13</definedName>
    <definedName name="ORDT_3">[179]ORDT!$J$13</definedName>
    <definedName name="ORDT_4">[179]ORDT!$G$13</definedName>
    <definedName name="ORDT_final">[179]ORDT!$Y$14</definedName>
    <definedName name="ORGPIDEV" localSheetId="1">#REF!</definedName>
    <definedName name="ORGPIDEV" localSheetId="2">#REF!</definedName>
    <definedName name="ORGPIDEV">#REF!</definedName>
    <definedName name="ORGPIFE" localSheetId="1">#REF!</definedName>
    <definedName name="ORGPIFE" localSheetId="2">#REF!</definedName>
    <definedName name="ORGPIFE">#REF!</definedName>
    <definedName name="ORGPODEV" localSheetId="1">#REF!</definedName>
    <definedName name="ORGPODEV" localSheetId="2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79]ORDA!$V$13</definedName>
    <definedName name="ORO_2">[179]ORDA!$S$13</definedName>
    <definedName name="ORO_3">[179]ORDA!$P$13</definedName>
    <definedName name="ORO_4">[179]ORDA!$M$13</definedName>
    <definedName name="ORO_final">[179]ORDA!$V$14</definedName>
    <definedName name="OROT_1">[193]OROT!$Y$13</definedName>
    <definedName name="OROT_2">[193]OROT!$M$13</definedName>
    <definedName name="OROT_3">[193]OROT!$J$13</definedName>
    <definedName name="OROT_4">[193]OROT!$G$13</definedName>
    <definedName name="OROT_final">[193]OROT!$Y$14</definedName>
    <definedName name="Other1" localSheetId="1">#REF!</definedName>
    <definedName name="Other1" localSheetId="2">#REF!</definedName>
    <definedName name="Other1">#REF!</definedName>
    <definedName name="otra" localSheetId="1" hidden="1">{"'MULLERC'!$C$9:$G$9","'MULLERC'!$A$1"}</definedName>
    <definedName name="otra" localSheetId="2" hidden="1">{"'MULLERC'!$C$9:$G$9","'MULLERC'!$A$1"}</definedName>
    <definedName name="otra" hidden="1">{"'MULLERC'!$C$9:$G$9","'MULLERC'!$A$1"}</definedName>
    <definedName name="Otras_Residuales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 localSheetId="1">#REF!</definedName>
    <definedName name="Otros_ingresos" localSheetId="2">#REF!</definedName>
    <definedName name="Otros_ingresos">#REF!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hidden="1">{"Riqfin97",#N/A,FALSE,"Tran";"Riqfinpro",#N/A,FALSE,"Tran"}</definedName>
    <definedName name="P52N">[78]DB95Q!$A$860:$IP$860</definedName>
    <definedName name="P6P7N">[78]DB95Q!$A$887:$IP$887</definedName>
    <definedName name="P71N">[78]DB95Q!$A$892:$IP$892</definedName>
    <definedName name="PA">'[51]DINGF-BM'!#REF!</definedName>
    <definedName name="PAcumulada" localSheetId="1">#REF!</definedName>
    <definedName name="PAcumulada" localSheetId="2">#REF!</definedName>
    <definedName name="PAcumulada">#REF!</definedName>
    <definedName name="Page1" localSheetId="1">#REF!</definedName>
    <definedName name="Page1" localSheetId="2">#REF!</definedName>
    <definedName name="Page1">#REF!</definedName>
    <definedName name="Page12" localSheetId="1">#REF!</definedName>
    <definedName name="Page12" localSheetId="2">#REF!</definedName>
    <definedName name="Page12">#REF!</definedName>
    <definedName name="Page18">#REF!</definedName>
    <definedName name="Page19">#REF!</definedName>
    <definedName name="page2">'[248]Monetary Inputs'!#REF!</definedName>
    <definedName name="Page20" localSheetId="1">#REF!</definedName>
    <definedName name="Page20" localSheetId="2">#REF!</definedName>
    <definedName name="Page20">#REF!</definedName>
    <definedName name="Page21" localSheetId="1">#REF!</definedName>
    <definedName name="Page21" localSheetId="2">#REF!</definedName>
    <definedName name="Page21">#REF!</definedName>
    <definedName name="Page22" localSheetId="1">#REF!</definedName>
    <definedName name="Page22" localSheetId="2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48]Monetary Inputs'!#REF!</definedName>
    <definedName name="PAGE5" localSheetId="1">#REF!</definedName>
    <definedName name="PAGE5" localSheetId="2">#REF!</definedName>
    <definedName name="PAGE5">#REF!</definedName>
    <definedName name="pagieps" localSheetId="1">#REF!</definedName>
    <definedName name="pagieps" localSheetId="2">#REF!</definedName>
    <definedName name="pagieps">#REF!</definedName>
    <definedName name="PAIS" localSheetId="1">#REF!</definedName>
    <definedName name="PAIS" localSheetId="2">#REF!</definedName>
    <definedName name="PAIS">#REF!</definedName>
    <definedName name="PAIS0">#REF!</definedName>
    <definedName name="paj" localSheetId="1" hidden="1">{"Bruto",#N/A,FALSE,"CONV3T.XLS";"Neto",#N/A,FALSE,"CONV3T.XLS";"UnoB",#N/A,FALSE,"CONV3T.XLS";"Bruto",#N/A,FALSE,"CONV4T.XLS";"Neto",#N/A,FALSE,"CONV4T.XLS";"UnoB",#N/A,FALSE,"CONV4T.XLS"}</definedName>
    <definedName name="paj" localSheetId="2" hidden="1">{"Bruto",#N/A,FALSE,"CONV3T.XLS";"Neto",#N/A,FALSE,"CONV3T.XLS";"UnoB",#N/A,FALSE,"CONV3T.XLS";"Bruto",#N/A,FALSE,"CONV4T.XLS";"Neto",#N/A,FALSE,"CONV4T.XLS";"UnoB",#N/A,FALSE,"CONV4T.XLS"}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 localSheetId="1">#REF!,#REF!,#REF!,#REF!</definedName>
    <definedName name="PAPEL_COMERCIAL" localSheetId="2">#REF!,#REF!,#REF!,#REF!</definedName>
    <definedName name="PAPEL_COMERCIAL">#REF!,#REF!,#REF!,#REF!</definedName>
    <definedName name="PAQUETE_FINANCIERO" localSheetId="1">#REF!</definedName>
    <definedName name="PAQUETE_FINANCIERO" localSheetId="2">#REF!</definedName>
    <definedName name="PAQUETE_FINANCIERO">#REF!</definedName>
    <definedName name="para_año">[249]parametros!$C$20</definedName>
    <definedName name="para_año_flujo" localSheetId="1">#REF!</definedName>
    <definedName name="para_año_flujo" localSheetId="2">#REF!</definedName>
    <definedName name="para_año_flujo">#REF!</definedName>
    <definedName name="para_comentarios" localSheetId="1">#REF!</definedName>
    <definedName name="para_comentarios" localSheetId="2">#REF!</definedName>
    <definedName name="para_comentarios">#REF!</definedName>
    <definedName name="para_corrida">[249]parametros!$C$21</definedName>
    <definedName name="para_corrida_flujo" localSheetId="1">#REF!</definedName>
    <definedName name="para_corrida_flujo" localSheetId="2">#REF!</definedName>
    <definedName name="para_corrida_flujo">#REF!</definedName>
    <definedName name="para_gastos" localSheetId="1">#REF!</definedName>
    <definedName name="para_gastos" localSheetId="2">#REF!</definedName>
    <definedName name="para_gastos">#REF!</definedName>
    <definedName name="para_gastos_10" localSheetId="1">#REF!</definedName>
    <definedName name="para_gastos_10" localSheetId="2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49]parametros!$C$22</definedName>
    <definedName name="para_Rep001" localSheetId="1">#REF!</definedName>
    <definedName name="para_Rep001" localSheetId="2">#REF!</definedName>
    <definedName name="para_Rep001">#REF!</definedName>
    <definedName name="para_vinculado" localSheetId="1">#REF!</definedName>
    <definedName name="para_vinculado" localSheetId="2">#REF!</definedName>
    <definedName name="para_vinculado">#REF!</definedName>
    <definedName name="parametros" localSheetId="1">#REF!</definedName>
    <definedName name="parametros" localSheetId="2">#REF!</definedName>
    <definedName name="parametros">#REF!</definedName>
    <definedName name="Parâmetros">[123]PARAMETROS!$A$1</definedName>
    <definedName name="Paridad_2003">'[30]Factores@2004'!$G$12</definedName>
    <definedName name="Paridad2002">'[30]Factores@2004'!$E$12</definedName>
    <definedName name="PARTE">'[159]Mod Eco Controlados 99'!#REF!</definedName>
    <definedName name="Passivo" localSheetId="1">#REF!</definedName>
    <definedName name="Passivo" localSheetId="2">#REF!</definedName>
    <definedName name="Passivo">#REF!</definedName>
    <definedName name="PBA" localSheetId="1" hidden="1">{"'MULLERC'!$C$9:$G$9","'MULLERC'!$A$1"}</definedName>
    <definedName name="PBA" localSheetId="2" hidden="1">{"'MULLERC'!$C$9:$G$9","'MULLERC'!$A$1"}</definedName>
    <definedName name="PBA" hidden="1">{"'MULLERC'!$C$9:$G$9","'MULLERC'!$A$1"}</definedName>
    <definedName name="PC" localSheetId="1">#REF!</definedName>
    <definedName name="PC" localSheetId="2">#REF!</definedName>
    <definedName name="PC">#REF!</definedName>
    <definedName name="PCPI" localSheetId="1">#REF!</definedName>
    <definedName name="PCPI" localSheetId="2">#REF!</definedName>
    <definedName name="PCPI">#REF!</definedName>
    <definedName name="PCPIDEV" localSheetId="1">#REF!</definedName>
    <definedName name="PCPIDEV" localSheetId="2">#REF!</definedName>
    <definedName name="PCPIDEV">#REF!</definedName>
    <definedName name="PCPIE">#REF!</definedName>
    <definedName name="PCPIFE">#REF!</definedName>
    <definedName name="PCPIG">#N/A</definedName>
    <definedName name="PCPODEV" localSheetId="1">#REF!</definedName>
    <definedName name="PCPODEV" localSheetId="2">#REF!</definedName>
    <definedName name="PCPODEV">#REF!</definedName>
    <definedName name="PCPOFE" localSheetId="1">#REF!</definedName>
    <definedName name="PCPOFE" localSheetId="2">#REF!</definedName>
    <definedName name="PCPOFE">#REF!</definedName>
    <definedName name="PCRIDEV" localSheetId="1">#REF!</definedName>
    <definedName name="PCRIDEV" localSheetId="2">#REF!</definedName>
    <definedName name="PCRIDEV">#REF!</definedName>
    <definedName name="PCRIFE">#REF!</definedName>
    <definedName name="PCRODEV">#REF!</definedName>
    <definedName name="PCROFE">#REF!</definedName>
    <definedName name="PCSBasePrice">[73]PriceCostSensitivity!$I$6</definedName>
    <definedName name="PCSUnitCosts">[73]PriceCostSensitivity!$F$6</definedName>
    <definedName name="pe">[85]CD´s!#REF!</definedName>
    <definedName name="pef_cor">'[250]Formatos PEF'!$X$325:$AI$374</definedName>
    <definedName name="pef_gas">'[250]Formatos PEF'!$X$163:$AI$212</definedName>
    <definedName name="pef_ins">'[250]Formatos PEF'!$X$406:$AI$455</definedName>
    <definedName name="pef_pep">'[250]Formatos PEF'!$X$1:$AI$50</definedName>
    <definedName name="pef_pqs">'[250]Formatos PEF'!$X$244:$AI$293</definedName>
    <definedName name="PEF_PTQ" localSheetId="1">[251]Ptq!#REF!</definedName>
    <definedName name="PEF_PTQ" localSheetId="2">[251]Ptq!#REF!</definedName>
    <definedName name="PEF_PTQ">[251]Ptq!#REF!</definedName>
    <definedName name="pef_ref">'[250]Formatos PEF'!$X$82:$AI$131</definedName>
    <definedName name="pefv_corp" localSheetId="1">#REF!</definedName>
    <definedName name="pefv_corp" localSheetId="2">#REF!</definedName>
    <definedName name="pefv_corp">#REF!</definedName>
    <definedName name="pefv_gas" localSheetId="1">#REF!</definedName>
    <definedName name="pefv_gas" localSheetId="2">#REF!</definedName>
    <definedName name="pefv_gas">#REF!</definedName>
    <definedName name="pefv_ins" localSheetId="1">#REF!</definedName>
    <definedName name="pefv_ins" localSheetId="2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>#REF!</definedName>
    <definedName name="pendeja">#REF!</definedName>
    <definedName name="PEP">#REF!</definedName>
    <definedName name="pep_egr">'[135]Base de Datos'!$K$96:$Y$158</definedName>
    <definedName name="pep_ing">'[135]Base de Datos'!$K$11:$Y$94</definedName>
    <definedName name="pep_int" localSheetId="1">#REF!</definedName>
    <definedName name="pep_int" localSheetId="2">#REF!</definedName>
    <definedName name="pep_int">#REF!</definedName>
    <definedName name="pep_int_abr" localSheetId="1">#REF!</definedName>
    <definedName name="pep_int_abr" localSheetId="2">#REF!</definedName>
    <definedName name="pep_int_abr">#REF!</definedName>
    <definedName name="pep_int_ago" localSheetId="1">#REF!</definedName>
    <definedName name="pep_int_ago" localSheetId="2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4]Esquema!$P$1:$AA$78</definedName>
    <definedName name="PEPAMORT" localSheetId="1">#REF!</definedName>
    <definedName name="PEPAMORT" localSheetId="2">#REF!</definedName>
    <definedName name="PEPAMORT">#REF!</definedName>
    <definedName name="PEPC">[4]Esquema!$B$1:$M$78</definedName>
    <definedName name="PEPCAPTA" localSheetId="1">#REF!</definedName>
    <definedName name="PEPCAPTA" localSheetId="2">#REF!</definedName>
    <definedName name="PEPCAPTA">#REF!</definedName>
    <definedName name="PEPI">[4]Esquema!$AD$1:$AO$78</definedName>
    <definedName name="PEPINTER" localSheetId="1">#REF!</definedName>
    <definedName name="PEPINTER" localSheetId="2">#REF!</definedName>
    <definedName name="PEPINTER">#REF!</definedName>
    <definedName name="PEPMCP" localSheetId="1">#REF!</definedName>
    <definedName name="PEPMCP" localSheetId="2">#REF!</definedName>
    <definedName name="PEPMCP">#REF!</definedName>
    <definedName name="PEPMLCP" localSheetId="1">#REF!</definedName>
    <definedName name="PEPMLCP" localSheetId="2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49]PEP!#REF!</definedName>
    <definedName name="PEPRIDEV" localSheetId="1">#REF!</definedName>
    <definedName name="PEPRIDEV" localSheetId="2">#REF!</definedName>
    <definedName name="PEPRIDEV">#REF!</definedName>
    <definedName name="PEPRIFE" localSheetId="1">#REF!</definedName>
    <definedName name="PEPRIFE" localSheetId="2">#REF!</definedName>
    <definedName name="PEPRIFE">#REF!</definedName>
    <definedName name="PEPRODEV" localSheetId="1">#REF!</definedName>
    <definedName name="PEPRODEV" localSheetId="2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52]WWCA!$C$74</definedName>
    <definedName name="peso" localSheetId="1">#REF!</definedName>
    <definedName name="peso" localSheetId="2">#REF!</definedName>
    <definedName name="peso">#REF!</definedName>
    <definedName name="PETA">[4]Esquema!$P$162:$AA$239</definedName>
    <definedName name="PETC">[4]Esquema!$B$162:$M$239</definedName>
    <definedName name="PETI">[4]Esquema!$AD$162:$AO$239</definedName>
    <definedName name="Petroecuador" localSheetId="1">#REF!</definedName>
    <definedName name="Petroecuador" localSheetId="2">#REF!</definedName>
    <definedName name="Petroecuador">#REF!</definedName>
    <definedName name="PETROQUIMICA" localSheetId="1">#REF!</definedName>
    <definedName name="PETROQUIMICA" localSheetId="2">#REF!</definedName>
    <definedName name="PETROQUIMICA">#REF!</definedName>
    <definedName name="PETROQUIMICA_Sum" localSheetId="1">#REF!</definedName>
    <definedName name="PETROQUIMICA_Sum" localSheetId="2">#REF!</definedName>
    <definedName name="PETROQUIMICA_Sum">#REF!</definedName>
    <definedName name="PEYP">#REF!</definedName>
    <definedName name="PGPB">#REF!</definedName>
    <definedName name="PHILIPPINES">[134]SpotExchangeRates!#REF!</definedName>
    <definedName name="PHOTO">[106]IMERVAL!#REF!</definedName>
    <definedName name="pi">[85]CD´s!#REF!</definedName>
    <definedName name="PIB" localSheetId="1">#REF!</definedName>
    <definedName name="PIB" localSheetId="2">#REF!</definedName>
    <definedName name="PIB">#REF!</definedName>
    <definedName name="PIB_2" localSheetId="1">#REF!</definedName>
    <definedName name="PIB_2" localSheetId="2">#REF!</definedName>
    <definedName name="PIB_2">#REF!</definedName>
    <definedName name="PIB_3" localSheetId="1">#REF!</definedName>
    <definedName name="PIB_3" localSheetId="2">#REF!</definedName>
    <definedName name="PIB_3">#REF!</definedName>
    <definedName name="PIBP">[74]K2!$A$31:$IV$31</definedName>
    <definedName name="PIBPA">[74]K2!$A$32:$IV$32</definedName>
    <definedName name="PIBPN">[74]K2!$A$33:$IV$33</definedName>
    <definedName name="PIBX" localSheetId="1">#REF!</definedName>
    <definedName name="PIBX" localSheetId="2">#REF!</definedName>
    <definedName name="PIBX">#REF!</definedName>
    <definedName name="PIBX_1" localSheetId="1">#REF!</definedName>
    <definedName name="PIBX_1" localSheetId="2">#REF!</definedName>
    <definedName name="PIBX_1">#REF!</definedName>
    <definedName name="pidi" localSheetId="1">#REF!</definedName>
    <definedName name="pidi" localSheetId="2">#REF!</definedName>
    <definedName name="pidi">#REF!</definedName>
    <definedName name="pidir">[116]parametros!$C$19</definedName>
    <definedName name="PIF_1">[179]PBIFA!$V$41</definedName>
    <definedName name="PIF_2">[179]PBIFA!$S$41</definedName>
    <definedName name="PIF_3">[179]PBIFA!$P$41</definedName>
    <definedName name="PIF_4">[179]PBIFA!$M$41</definedName>
    <definedName name="PIF_final">[179]PBIFA!$V$42</definedName>
    <definedName name="Pipeline_capex">[95]Costs!$L$322:$AY$323</definedName>
    <definedName name="Pipeline_finance">[95]Control!$D$100:$D$103</definedName>
    <definedName name="Pipeline_opex">[95]Costs!$L$348:$AY$349</definedName>
    <definedName name="Pipeline_refinery_production_year">[95]Production!$L$108:$AY$108</definedName>
    <definedName name="pipeline_throughput">[95]Production!$L$139:$AY$139</definedName>
    <definedName name="Pipeline_timing">[95]Production!$L$111:$AY$114</definedName>
    <definedName name="PIPIDEV" localSheetId="1">#REF!</definedName>
    <definedName name="PIPIDEV" localSheetId="2">#REF!</definedName>
    <definedName name="PIPIDEV">#REF!</definedName>
    <definedName name="PIPIFE" localSheetId="1">#REF!</definedName>
    <definedName name="PIPIFE" localSheetId="2">#REF!</definedName>
    <definedName name="PIPIFE">#REF!</definedName>
    <definedName name="PIPODEV" localSheetId="1">#REF!</definedName>
    <definedName name="PIPODEV" localSheetId="2">#REF!</definedName>
    <definedName name="PIPODEV">#REF!</definedName>
    <definedName name="PIPOFE">#REF!</definedName>
    <definedName name="PIPV">[74]K2!$A$8:$IV$8</definedName>
    <definedName name="PIRIDEV" localSheetId="1">#REF!</definedName>
    <definedName name="PIRIDEV" localSheetId="2">#REF!</definedName>
    <definedName name="PIRIDEV">#REF!</definedName>
    <definedName name="PIRIFE" localSheetId="1">#REF!</definedName>
    <definedName name="PIRIFE" localSheetId="2">#REF!</definedName>
    <definedName name="PIRIFE">#REF!</definedName>
    <definedName name="PIRODEV" localSheetId="1">#REF!</definedName>
    <definedName name="PIRODEV" localSheetId="2">#REF!</definedName>
    <definedName name="PIRODEV">#REF!</definedName>
    <definedName name="PIROFE">#REF!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">[80]Mdos_Accionarios_2!$CF$13:$CG$1939</definedName>
    <definedName name="PL_Post_Tax_NPV" localSheetId="1">#REF!</definedName>
    <definedName name="PL_Post_Tax_NPV" localSheetId="2">#REF!</definedName>
    <definedName name="PL_Post_Tax_NPV">#REF!</definedName>
    <definedName name="PL_Unit_Tariff" localSheetId="1">#REF!</definedName>
    <definedName name="PL_Unit_Tariff" localSheetId="2">#REF!</definedName>
    <definedName name="PL_Unit_Tariff">#REF!</definedName>
    <definedName name="Plazos" localSheetId="1">#REF!</definedName>
    <definedName name="Plazos" localSheetId="2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5]CD´s!#REF!</definedName>
    <definedName name="poil">[205]IN!$C$27:$X$27</definedName>
    <definedName name="pol" hidden="1">[45]A!#REF!</definedName>
    <definedName name="Poland" localSheetId="1">#REF!</definedName>
    <definedName name="Poland" localSheetId="2">#REF!</definedName>
    <definedName name="Poland">#REF!</definedName>
    <definedName name="popl" localSheetId="1" hidden="1">#REF!</definedName>
    <definedName name="popl" localSheetId="2" hidden="1">#REF!</definedName>
    <definedName name="popl" hidden="1">#REF!</definedName>
    <definedName name="POpula">[253]POpula!$A$1:$I$1559</definedName>
    <definedName name="por">[85]CD´s!#REF!</definedName>
    <definedName name="Ports" localSheetId="1">#REF!</definedName>
    <definedName name="Ports" localSheetId="2">#REF!</definedName>
    <definedName name="Ports">#REF!</definedName>
    <definedName name="Portugal" localSheetId="1">#REF!</definedName>
    <definedName name="Portugal" localSheetId="2">#REF!</definedName>
    <definedName name="Portugal">#REF!</definedName>
    <definedName name="POSICAO" localSheetId="1">#REF!</definedName>
    <definedName name="POSICAO" localSheetId="2">#REF!</definedName>
    <definedName name="POSICAO">#REF!</definedName>
    <definedName name="posicion">'[254]Plantilla Conso'!$C$1:$C$62</definedName>
    <definedName name="POthers" localSheetId="1">#REF!</definedName>
    <definedName name="POthers" localSheetId="2">#REF!</definedName>
    <definedName name="POthers">#REF!</definedName>
    <definedName name="pp" localSheetId="1" hidden="1">{"Riqfin97",#N/A,FALSE,"Tran";"Riqfinpro",#N/A,FALSE,"Tran"}</definedName>
    <definedName name="pp" localSheetId="2" hidden="1">{"Riqfin97",#N/A,FALSE,"Tran";"Riqfinpro",#N/A,FALSE,"Tran"}</definedName>
    <definedName name="pp" hidden="1">{"Riqfin97",#N/A,FALSE,"Tran";"Riqfinpro",#N/A,FALSE,"Tran"}</definedName>
    <definedName name="PPE_Table">#REF!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 localSheetId="1">#REF!</definedName>
    <definedName name="PQPIDEV" localSheetId="2">#REF!</definedName>
    <definedName name="PQPIDEV">#REF!</definedName>
    <definedName name="PQPIFE" localSheetId="1">#REF!</definedName>
    <definedName name="PQPIFE" localSheetId="2">#REF!</definedName>
    <definedName name="PQPIFE">#REF!</definedName>
    <definedName name="PQPODEV" localSheetId="1">#REF!</definedName>
    <definedName name="PQPODEV" localSheetId="2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5]Base de Datos'!$K$602:$Y$665</definedName>
    <definedName name="pqs_ing">'[135]Base de Datos'!$K$517:$Y$599</definedName>
    <definedName name="PQSAMORT" localSheetId="1">#REF!</definedName>
    <definedName name="PQSAMORT" localSheetId="2">#REF!</definedName>
    <definedName name="PQSAMORT">#REF!</definedName>
    <definedName name="PQSCAPTA" localSheetId="1">#REF!</definedName>
    <definedName name="PQSCAPTA" localSheetId="2">#REF!</definedName>
    <definedName name="PQSCAPTA">#REF!</definedName>
    <definedName name="PQSINTER" localSheetId="1">#REF!</definedName>
    <definedName name="PQSINTER" localSheetId="2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49]PET!#REF!</definedName>
    <definedName name="PR" localSheetId="1">#REF!</definedName>
    <definedName name="PR" localSheetId="2">#REF!</definedName>
    <definedName name="PR">#REF!</definedName>
    <definedName name="Pr_tb_5">[64]Prj_Food!$A$10:$O$40</definedName>
    <definedName name="Pr_tb_6">[64]Prj_Fuel!$A$11:$P$38</definedName>
    <definedName name="Pr_tb_7">[64]Pr_Electr!$A$10:$I$34</definedName>
    <definedName name="Pr_tb_8">'[64]JunPrg_9899&amp;beyond'!$A$1332:$AE$1383</definedName>
    <definedName name="Pr_tb_9">'[64]JunPrg_9899&amp;beyond'!$A$1389:$AE$1457</definedName>
    <definedName name="Pr_tb_food0">'[64]JunPrg_9899&amp;beyond'!$A$883:$AE$900</definedName>
    <definedName name="Pr_tb_food1">'[64]JunPrg_9899&amp;beyond'!$A$912:$AE$944</definedName>
    <definedName name="Pr_tb_food2">'[64]JunPrg_9899&amp;beyond'!$A$946:$AE$984</definedName>
    <definedName name="Pr_tb_food3">'[64]JunPrg_9899&amp;beyond'!$A$985:$AE$1028</definedName>
    <definedName name="Pr_tb1">'[64]JunPrg_9899&amp;beyond'!$A$4:$AE$75</definedName>
    <definedName name="Pr_tb1b">'[64]JunPrg_9899&amp;beyond'!$A$1105:$AE$1176</definedName>
    <definedName name="Pr_tb2">'[64]JunPrg_9899&amp;beyond'!$A$150:$AE$190</definedName>
    <definedName name="Pr_tb2b">'[64]JunPrg_9899&amp;beyond'!$A$1206:$AE$1249</definedName>
    <definedName name="Pr_tb3">'[64]JunPrg_9899&amp;beyond'!$A$198:$AE$272</definedName>
    <definedName name="Pr_tb3b">'[64]JunPrg_9899&amp;beyond'!$A$1252:$AE$1327</definedName>
    <definedName name="Pr_tb4">'[64]JunPrg_9899&amp;beyond'!$A$1032:$AE$1089</definedName>
    <definedName name="PRE.DATA.BASE" localSheetId="1">#REF!</definedName>
    <definedName name="PRE.DATA.BASE" localSheetId="2">#REF!</definedName>
    <definedName name="PRE.DATA.BASE">#REF!</definedName>
    <definedName name="PreAtivo" localSheetId="1">#REF!</definedName>
    <definedName name="PreAtivo" localSheetId="2">#REF!</definedName>
    <definedName name="PreAtivo">#REF!</definedName>
    <definedName name="Precios_2006_Bd" localSheetId="1">#REF!</definedName>
    <definedName name="Precios_2006_Bd" localSheetId="2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4]K0!$C$12</definedName>
    <definedName name="PrePassivo" localSheetId="1">#REF!</definedName>
    <definedName name="PrePassivo" localSheetId="2">#REF!</definedName>
    <definedName name="PrePassivo">#REF!</definedName>
    <definedName name="PRESAMORT" localSheetId="1">#REF!</definedName>
    <definedName name="PRESAMORT" localSheetId="2">#REF!</definedName>
    <definedName name="PRESAMORT">#REF!</definedName>
    <definedName name="PRESUPUESTO_1997" localSheetId="1">#REF!</definedName>
    <definedName name="PRESUPUESTO_1997" localSheetId="2">#REF!</definedName>
    <definedName name="PRESUPUESTO_1997">#REF!</definedName>
    <definedName name="preview">[183]!preview</definedName>
    <definedName name="PRGF_Total_Undrawn" localSheetId="1">'[208]Table 2b'!#REF!</definedName>
    <definedName name="PRGF_Total_Undrawn" localSheetId="2">'[208]Table 2b'!#REF!</definedName>
    <definedName name="PRGF_Total_Undrawn">'[208]Table 2b'!#REF!</definedName>
    <definedName name="pri_Infra">[86]variáveis!$B$3:$D$6</definedName>
    <definedName name="pri_ISE">[86]variáveis!$B$11:$G$123</definedName>
    <definedName name="pri_Moeda">[86]variáveis!$B$128:$G$139</definedName>
    <definedName name="pri_Produto">[86]variáveis!$B$145:$D$154</definedName>
    <definedName name="PriceList" localSheetId="1">#REF!</definedName>
    <definedName name="PriceList" localSheetId="2">#REF!</definedName>
    <definedName name="PriceList">#REF!</definedName>
    <definedName name="PriceSelect">[73]Control!$D$17</definedName>
    <definedName name="PrimDiaMes">[123]CARTEIRA!$CK$5</definedName>
    <definedName name="PRINT" localSheetId="1">#REF!</definedName>
    <definedName name="PRINT" localSheetId="2">#REF!</definedName>
    <definedName name="PRINT">#REF!</definedName>
    <definedName name="PRINT_1">'[51]DINGF-BM'!$B$13:$S$292</definedName>
    <definedName name="PRINT_2">'[51]DINGF-BM'!$B$39:$S$285</definedName>
    <definedName name="PRINT_A" localSheetId="1">#REF!</definedName>
    <definedName name="PRINT_A" localSheetId="2">#REF!</definedName>
    <definedName name="PRINT_A">#REF!</definedName>
    <definedName name="Print_Area_MI" localSheetId="1">#REF!</definedName>
    <definedName name="Print_Area_MI" localSheetId="2">#REF!</definedName>
    <definedName name="Print_Area_MI">#REF!</definedName>
    <definedName name="Print_Area_T3">'[255]Table 3'!$A$1:$I$51</definedName>
    <definedName name="Print_Area_T4">'[255]Table 4'!$A$5:$L$85</definedName>
    <definedName name="Print_Area_T5">'[255]Table 5'!$A$2:$L$56</definedName>
    <definedName name="Print_Area_T6">'[255]Table 6'!$A$1:$AF$86</definedName>
    <definedName name="PRINT_B" localSheetId="1">#REF!</definedName>
    <definedName name="PRINT_B" localSheetId="2">#REF!</definedName>
    <definedName name="PRINT_B">#REF!</definedName>
    <definedName name="Print_Titles_MI" localSheetId="1">#REF!</definedName>
    <definedName name="Print_Titles_MI" localSheetId="2">#REF!</definedName>
    <definedName name="Print_Titles_MI">#REF!</definedName>
    <definedName name="Print1" localSheetId="1">#REF!</definedName>
    <definedName name="Print1" localSheetId="2">#REF!</definedName>
    <definedName name="Print1">#REF!</definedName>
    <definedName name="Print2">#REF!</definedName>
    <definedName name="PrintArea">'[255]Table 2'!$A$3:$L$54</definedName>
    <definedName name="PrintThis_Links">[189]Links!$A$1:$F$33</definedName>
    <definedName name="proc">'[145]by year'!$P$6:$P$129</definedName>
    <definedName name="Procesos_ConPid" localSheetId="1">[116]parametros!#REF!</definedName>
    <definedName name="Procesos_ConPid" localSheetId="2">[116]parametros!#REF!</definedName>
    <definedName name="Procesos_ConPid">[116]parametros!#REF!</definedName>
    <definedName name="Procesos_ConPqs">[116]parametros!$C$21</definedName>
    <definedName name="prod" localSheetId="1">#REF!</definedName>
    <definedName name="prod" localSheetId="2">#REF!</definedName>
    <definedName name="prod">#REF!</definedName>
    <definedName name="Prod_acu_BLS" localSheetId="1">#REF!</definedName>
    <definedName name="Prod_acu_BLS" localSheetId="2">#REF!</definedName>
    <definedName name="Prod_acu_BLS">#REF!</definedName>
    <definedName name="Prod_Cam" localSheetId="1">#REF!</definedName>
    <definedName name="Prod_Cam" localSheetId="2">#REF!</definedName>
    <definedName name="Prod_Cam">#REF!</definedName>
    <definedName name="Prod_Can" localSheetId="1">[170]In_Org!#REF!</definedName>
    <definedName name="Prod_Can" localSheetId="2">[170]In_Org!#REF!</definedName>
    <definedName name="Prod_Can">[170]In_Org!#REF!</definedName>
    <definedName name="Prod_Cos" localSheetId="1">#REF!</definedName>
    <definedName name="Prod_Cos" localSheetId="2">#REF!</definedName>
    <definedName name="Prod_Cos">#REF!</definedName>
    <definedName name="Prod_Esc" localSheetId="1">#REF!</definedName>
    <definedName name="Prod_Esc" localSheetId="2">#REF!</definedName>
    <definedName name="Prod_Esc">#REF!</definedName>
    <definedName name="Prod_Ind" localSheetId="1">#REF!</definedName>
    <definedName name="Prod_Ind" localSheetId="2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4]VOD!#REF!</definedName>
    <definedName name="Produccion_Acumulada" localSheetId="1">#REF!</definedName>
    <definedName name="Produccion_Acumulada" localSheetId="2">#REF!</definedName>
    <definedName name="Produccion_Acumulada">#REF!</definedName>
    <definedName name="Produccion_Camargo">[185]SERO99!$A$7:$S$11</definedName>
    <definedName name="Produccion_Cangrejera">[185]SERO99!$A$48:$S$80</definedName>
    <definedName name="Produccion_Cosoleacaque">[185]SERO99!$A$20:$S$39</definedName>
    <definedName name="Produccion_Escolin">[185]SERO99!$A$41:$S$46</definedName>
    <definedName name="Produccion_Independencia">[185]SERO99!$A$133:$S$143</definedName>
    <definedName name="Produccion_Morelos">[185]SERO99!$A$82:$S$106</definedName>
    <definedName name="Produccion_Pajaritos">[185]SERO99!$A$108:$S$132</definedName>
    <definedName name="Produccion_Reynosa">[185]SERO99!$A$145:$S$148</definedName>
    <definedName name="Produccion_Tula">[185]SERO99!$A$13:$S$18</definedName>
    <definedName name="Product" localSheetId="1" hidden="1">#REF!</definedName>
    <definedName name="Product" localSheetId="2" hidden="1">#REF!</definedName>
    <definedName name="Product" hidden="1">#REF!</definedName>
    <definedName name="ProductionStartYear">[72]Control!$D$11</definedName>
    <definedName name="Produto" localSheetId="1">#REF!</definedName>
    <definedName name="Produto" localSheetId="2">#REF!</definedName>
    <definedName name="Produto">#REF!</definedName>
    <definedName name="profits" localSheetId="1">#REF!</definedName>
    <definedName name="profits" localSheetId="2">#REF!</definedName>
    <definedName name="profits">#REF!</definedName>
    <definedName name="proil" localSheetId="1">#REF!</definedName>
    <definedName name="proil" localSheetId="2">#REF!</definedName>
    <definedName name="proil">#REF!</definedName>
    <definedName name="ProjectData">[72]ProjectCashflow!$E$80:$BF$107</definedName>
    <definedName name="ProjectExampleEscalationBaseYear">[72]ProjectCashflow!$B$26</definedName>
    <definedName name="PROPUESTA">'[256]FLUJO DE E.'!$C$1:$W$1</definedName>
    <definedName name="PROV">[93]ENERO!#REF!</definedName>
    <definedName name="Prox_Clc" localSheetId="1">#REF!</definedName>
    <definedName name="Prox_Clc" localSheetId="2">#REF!</definedName>
    <definedName name="Prox_Clc">#REF!</definedName>
    <definedName name="Prox_Vtos" localSheetId="1">#REF!</definedName>
    <definedName name="Prox_Vtos" localSheetId="2">#REF!</definedName>
    <definedName name="Prox_Vtos">#REF!</definedName>
    <definedName name="PROY_VER_2" localSheetId="1">#REF!</definedName>
    <definedName name="PROY_VER_2" localSheetId="2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4]P-3-92'!$B$2:$H$53</definedName>
    <definedName name="PU.Fut" localSheetId="1">#REF!</definedName>
    <definedName name="PU.Fut" localSheetId="2">#REF!</definedName>
    <definedName name="PU.Fut">#REF!</definedName>
    <definedName name="PubW">'[151]W&amp;T'!$C$17</definedName>
    <definedName name="Q">#REF!</definedName>
    <definedName name="q_\data\kor\cd_korlp">#REF!</definedName>
    <definedName name="Q_\DATA\S1\ECU\WEO\ECU_WEO.dmx">'[257]WEO_OUT DMX'!#REF!</definedName>
    <definedName name="q1.00">[78]DB95Q!$AX$1:$AX$1429</definedName>
    <definedName name="q1.01">[78]DB95Q!$BB$1:$BB$1429</definedName>
    <definedName name="q1.02">[78]DB95Q!$BF$1:$BF$1429</definedName>
    <definedName name="q1.03">[78]DB95Q!$BJ$1:$BJ$1429</definedName>
    <definedName name="q1.04">[78]DB95Q!$BN$1:$BN$1429</definedName>
    <definedName name="q1.05">[78]DB95Q!$BR$1:$BR$1429</definedName>
    <definedName name="q1.06">[78]DB95Q!$BV$1:$BV$1429</definedName>
    <definedName name="q1.07">[78]DB95Q!$BZ$1:$BZ$1429</definedName>
    <definedName name="q1.08">[78]DB95Q!$CD$1:$CD$1429</definedName>
    <definedName name="q1.09">[78]DB95Q!$CH$1:$CH$1429</definedName>
    <definedName name="q1.91">[78]DB95Q!$N$1:$N$1429</definedName>
    <definedName name="q1.92">[78]DB95Q!$R$1:$R$1429</definedName>
    <definedName name="q1.93">[78]DB95Q!$V$1:$V$1429</definedName>
    <definedName name="q1.94">[78]DB95Q!$Z$1:$Z$1429</definedName>
    <definedName name="q1.95">[78]DB95Q!$AD$1:$AD$1429</definedName>
    <definedName name="q1.96">[78]DB95Q!$AH$1:$AH$1429</definedName>
    <definedName name="q1.97">[78]DB95Q!$AL$1:$AL$1429</definedName>
    <definedName name="q1.98">[78]DB95Q!$AP$1:$AP$1429</definedName>
    <definedName name="q1.99">[78]DB95Q!$AT$1:$AT$1429</definedName>
    <definedName name="q2.00">[78]DB95Q!$AY$1:$AY$1429</definedName>
    <definedName name="q2.01">[78]DB95Q!$BC$1:$BC$1429</definedName>
    <definedName name="q2.02">[78]DB95Q!$BG$1:$BG$1429</definedName>
    <definedName name="q2.03">[78]DB95Q!$BK$1:$BK$1429</definedName>
    <definedName name="q2.04">[78]DB95Q!$BO$1:$BO$1429</definedName>
    <definedName name="q2.05">[78]DB95Q!$BS$1:$BS$1429</definedName>
    <definedName name="q2.06">[78]DB95Q!$BW$1:$BW$1429</definedName>
    <definedName name="q2.07">[78]DB95Q!$CA$1:$CA$1429</definedName>
    <definedName name="q2.08">[78]DB95Q!$CE$1:$CE$1429</definedName>
    <definedName name="q2.09">[78]DB95Q!$CI$1:$CI$1429</definedName>
    <definedName name="q2.91">[78]DB95Q!$O$1:$O$1429</definedName>
    <definedName name="q2.92">[78]DB95Q!$S$1:$S$1429</definedName>
    <definedName name="q2.93">[78]DB95Q!$W$1:$W$1429</definedName>
    <definedName name="q2.94">[78]DB95Q!$AA$1:$AA$1429</definedName>
    <definedName name="q2.95">[78]DB95Q!$AE$1:$AE$1429</definedName>
    <definedName name="q2.96">[78]DB95Q!$AI$1:$AI$1429</definedName>
    <definedName name="q2.97">[78]DB95Q!$AM$1:$AM$1429</definedName>
    <definedName name="q2.98">[78]DB95Q!$AQ$1:$AQ$1429</definedName>
    <definedName name="q2.99">[78]DB95Q!$AU$1:$AU$1429</definedName>
    <definedName name="q3.00">[78]DB95Q!$AZ$1:$AZ$1429</definedName>
    <definedName name="q3.01">[78]DB95Q!$BD$1:$BD$1429</definedName>
    <definedName name="q3.02">[78]DB95Q!$BH$1:$BH$1429</definedName>
    <definedName name="q3.03">[78]DB95Q!$BL$1:$BL$1429</definedName>
    <definedName name="q3.04">[78]DB95Q!$BP$1:$BP$1429</definedName>
    <definedName name="q3.05">[78]DB95Q!$BT$1:$BT$1429</definedName>
    <definedName name="q3.06">[78]DB95Q!$BX$1:$BX$1429</definedName>
    <definedName name="q3.07">[78]DB95Q!$CB$1:$CB$1429</definedName>
    <definedName name="q3.08">[78]DB95Q!$CF$1:$CF$1429</definedName>
    <definedName name="q3.09">[78]DB95Q!$CJ$1:$CJ$1429</definedName>
    <definedName name="q3.91">[78]DB95Q!$P$1:$P$1429</definedName>
    <definedName name="q3.92">[78]DB95Q!$T$1:$T$1429</definedName>
    <definedName name="q3.93">[78]DB95Q!$X$1:$X$1429</definedName>
    <definedName name="q3.94">[78]DB95Q!$AB$1:$AB$1429</definedName>
    <definedName name="q3.95">[78]DB95Q!$AF$1:$AF$1429</definedName>
    <definedName name="q3.96">[78]DB95Q!$AJ$1:$AJ$1429</definedName>
    <definedName name="q3.97">[78]DB95Q!$AN$1:$AN$1429</definedName>
    <definedName name="q3.98">[78]DB95Q!$AR$1:$AR$1429</definedName>
    <definedName name="q3.99">[78]DB95Q!$AV$1:$AV$1429</definedName>
    <definedName name="q4.00">[78]DB95Q!$BA$1:$BA$1429</definedName>
    <definedName name="q4.01">[78]DB95Q!$BE$1:$BE$1429</definedName>
    <definedName name="q4.02">[78]DB95Q!$BI$1:$BI$1429</definedName>
    <definedName name="q4.03">[78]DB95Q!$BM$1:$BM$1429</definedName>
    <definedName name="q4.04">[78]DB95Q!$BQ$1:$BQ$1429</definedName>
    <definedName name="q4.05">[78]DB95Q!$BU$1:$BU$1429</definedName>
    <definedName name="q4.06">[78]DB95Q!$BY$1:$BY$1429</definedName>
    <definedName name="q4.07">[78]DB95Q!$CC$1:$CC$1429</definedName>
    <definedName name="q4.08">[78]DB95Q!$CG$1:$CG$1429</definedName>
    <definedName name="q4.09">[78]DB95Q!$CK$1:$CK$1429</definedName>
    <definedName name="q4.91">[78]DB95Q!$Q$1:$Q$1429</definedName>
    <definedName name="q4.92">[78]DB95Q!$U$1:$U$1429</definedName>
    <definedName name="q4.93">[78]DB95Q!$Y$1:$Y$1429</definedName>
    <definedName name="q4.94">[78]DB95Q!$AC$1:$AC$1429</definedName>
    <definedName name="q4.95">[78]DB95Q!$AG$1:$AG$1429</definedName>
    <definedName name="q4.96">[78]DB95Q!$AK$1:$AK$1429</definedName>
    <definedName name="q4.97">[78]DB95Q!$AO$1:$AO$1429</definedName>
    <definedName name="q4.98">[78]DB95Q!$AS$1:$AS$1429</definedName>
    <definedName name="q4.99">[78]DB95Q!$AW$1:$AW$1429</definedName>
    <definedName name="Q6_" localSheetId="1">#REF!</definedName>
    <definedName name="Q6_" localSheetId="2">#REF!</definedName>
    <definedName name="Q6_">#REF!</definedName>
    <definedName name="QALTAMIRA" localSheetId="1">#REF!</definedName>
    <definedName name="QALTAMIRA" localSheetId="2">#REF!</definedName>
    <definedName name="QALTAMIRA">#REF!</definedName>
    <definedName name="qaz" localSheetId="1" hidden="1">{"Tab1",#N/A,FALSE,"P";"Tab2",#N/A,FALSE,"P"}</definedName>
    <definedName name="qaz" localSheetId="2" hidden="1">{"Tab1",#N/A,FALSE,"P";"Tab2",#N/A,FALSE,"P"}</definedName>
    <definedName name="qaz" hidden="1">{"Tab1",#N/A,FALSE,"P";"Tab2",#N/A,FALSE,"P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 localSheetId="1">#REF!</definedName>
    <definedName name="QCTOISTMO" localSheetId="2">#REF!</definedName>
    <definedName name="QCTOISTMO">#REF!</definedName>
    <definedName name="qer" localSheetId="1" hidden="1">{"Tab1",#N/A,FALSE,"P";"Tab2",#N/A,FALSE,"P"}</definedName>
    <definedName name="qer" localSheetId="2" hidden="1">{"Tab1",#N/A,FALSE,"P";"Tab2",#N/A,FALSE,"P"}</definedName>
    <definedName name="qer" hidden="1">{"Tab1",#N/A,FALSE,"P";"Tab2",#N/A,FALSE,"P"}</definedName>
    <definedName name="QFISCAL">'[62]Quarterly Raw Data'!#REF!</definedName>
    <definedName name="QMAYA" localSheetId="1">#REF!</definedName>
    <definedName name="QMAYA" localSheetId="2">#REF!</definedName>
    <definedName name="QMAYA">#REF!</definedName>
    <definedName name="QOLMECA" localSheetId="1">#REF!</definedName>
    <definedName name="QOLMECA" localSheetId="2">#REF!</definedName>
    <definedName name="QOLMECA">#REF!</definedName>
    <definedName name="qq" localSheetId="1" hidden="1">'[213]J(Priv.Cap)'!#REF!</definedName>
    <definedName name="qq" localSheetId="2" hidden="1">'[213]J(Priv.Cap)'!#REF!</definedName>
    <definedName name="qq" hidden="1">'[213]J(Priv.Cap)'!#REF!</definedName>
    <definedName name="qqq" localSheetId="1" hidden="1">{"Minpmon",#N/A,FALSE,"Monthinput"}</definedName>
    <definedName name="qqq" localSheetId="2" hidden="1">{"Minpmon",#N/A,FALSE,"Monthinput"}</definedName>
    <definedName name="qqq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1" hidden="1">{"Riqfin97",#N/A,FALSE,"Tran";"Riqfinpro",#N/A,FALSE,"Tran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1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TAB7">'[62]Quarterly MacroFlow'!#REF!</definedName>
    <definedName name="QTAB7A">'[62]Quarterly MacroFlow'!#REF!</definedName>
    <definedName name="qua99a" localSheetId="1">#REF!</definedName>
    <definedName name="qua99a" localSheetId="2">#REF!</definedName>
    <definedName name="qua99a">#REF!</definedName>
    <definedName name="qua99b" localSheetId="1">#REF!</definedName>
    <definedName name="qua99b" localSheetId="2">#REF!</definedName>
    <definedName name="qua99b">#REF!</definedName>
    <definedName name="QUANT.CDI">[123]CARTEIRA!$BM$1:$BM$65536</definedName>
    <definedName name="quarterly_GDP" localSheetId="1">#REF!</definedName>
    <definedName name="quarterly_GDP" localSheetId="2">#REF!</definedName>
    <definedName name="quarterly_GDP">#REF!</definedName>
    <definedName name="quarterly_kroon" localSheetId="1">#REF!</definedName>
    <definedName name="quarterly_kroon" localSheetId="2">#REF!</definedName>
    <definedName name="quarterly_kroon">#REF!</definedName>
    <definedName name="QW">#REF!</definedName>
    <definedName name="qwer" localSheetId="1" hidden="1">{"Tab1",#N/A,FALSE,"P";"Tab2",#N/A,FALSE,"P"}</definedName>
    <definedName name="qwer" localSheetId="2" hidden="1">{"Tab1",#N/A,FALSE,"P";"Tab2",#N/A,FALSE,"P"}</definedName>
    <definedName name="qwer" hidden="1">{"Tab1",#N/A,FALSE,"P";"Tab2",#N/A,FALSE,"P"}</definedName>
    <definedName name="r_">'[51]DINGF-BM'!#REF!</definedName>
    <definedName name="r_ADV">[202]MAIN!$AM$1</definedName>
    <definedName name="r_auxiliar">[116]auxiliar!$A$1:$AB$1500</definedName>
    <definedName name="R_Bife" localSheetId="1">#REF!</definedName>
    <definedName name="R_Bife" localSheetId="2">#REF!</definedName>
    <definedName name="R_Bife">#REF!</definedName>
    <definedName name="R_deuda">[258]deuda!$A$1:$BA$1498</definedName>
    <definedName name="R_Ejercicio">[258]ejercicio!$A$1:$BA$1512</definedName>
    <definedName name="r_EME">[202]MAIN!$AM$8</definedName>
    <definedName name="r_flujo">[116]flujo!$A$1:$AB$1000</definedName>
    <definedName name="r_gastos">[116]paso!$A$1:$Q$403</definedName>
    <definedName name="R_intereses" localSheetId="1">#REF!</definedName>
    <definedName name="R_intereses" localSheetId="2">#REF!</definedName>
    <definedName name="R_intereses">#REF!</definedName>
    <definedName name="r_iva">[116]Iva!$A$1:$AC$450</definedName>
    <definedName name="R_Opaje">[258]op_ajenas!$A$1:$P$500</definedName>
    <definedName name="R_Oting" localSheetId="1">#REF!</definedName>
    <definedName name="R_Oting" localSheetId="2">#REF!</definedName>
    <definedName name="R_Oting">#REF!</definedName>
    <definedName name="R_ResulM">[258]resulm!$A$1:$R$3733</definedName>
    <definedName name="R_Trans">[258]trans!$A$1:$N$100</definedName>
    <definedName name="RA_1_1">[179]RA!$V$27</definedName>
    <definedName name="RA_1_2">[179]RA!$T$29</definedName>
    <definedName name="RA_1_3">[179]RA!$V$35</definedName>
    <definedName name="RA_2_1">[179]RA!$S$27</definedName>
    <definedName name="RA_2_2">[179]RA!$Q$29</definedName>
    <definedName name="RA_2_3">[179]RA!$S$35</definedName>
    <definedName name="RA_3_1">[179]RA!$P$27</definedName>
    <definedName name="RA_3_2">[179]RA!$N$29</definedName>
    <definedName name="RA_3_3">[179]RA!$P$35</definedName>
    <definedName name="RA_4_1">[179]RA!$M$27</definedName>
    <definedName name="RA_4_2">[179]RA!$K$29</definedName>
    <definedName name="RA_4_3">[179]RA!$M$35</definedName>
    <definedName name="RA_final">[247]RA!$V$28</definedName>
    <definedName name="rama" localSheetId="1">#REF!</definedName>
    <definedName name="rama" localSheetId="2">#REF!</definedName>
    <definedName name="rama">#REF!</definedName>
    <definedName name="Rango_Final" localSheetId="1">#REF!</definedName>
    <definedName name="Rango_Final" localSheetId="2">#REF!</definedName>
    <definedName name="Rango_Final">#REF!</definedName>
    <definedName name="Rango_Inicial" localSheetId="1">#REF!</definedName>
    <definedName name="Rango_Inicial" localSheetId="2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19]raw!$A$1:$EZ$3500</definedName>
    <definedName name="RawData" localSheetId="1">#REF!</definedName>
    <definedName name="RawData" localSheetId="2">#REF!</definedName>
    <definedName name="RawData">#REF!</definedName>
    <definedName name="RawData2" localSheetId="1">#REF!</definedName>
    <definedName name="RawData2" localSheetId="2">#REF!</definedName>
    <definedName name="RawData2">#REF!</definedName>
    <definedName name="rawWEOdata">'[73]WEO data'!$A$3:$BS$19</definedName>
    <definedName name="rawWEOtimeline">'[73]WEO data'!$A$3:$BS$3</definedName>
    <definedName name="RCArea" localSheetId="1" hidden="1">#REF!</definedName>
    <definedName name="RCArea" localSheetId="2" hidden="1">#REF!</definedName>
    <definedName name="RCArea" hidden="1">#REF!</definedName>
    <definedName name="RCE_1">[193]RCE!$P$8</definedName>
    <definedName name="RCE_2">[193]RCE!$M$8</definedName>
    <definedName name="RCE_3">[193]RCE!$J$8</definedName>
    <definedName name="RCE_4">[193]RCE!$G$8</definedName>
    <definedName name="RCE_final">[193]RCE!$P$9</definedName>
    <definedName name="RCORP" localSheetId="1">[149]CORP!#REF!</definedName>
    <definedName name="RCORP" localSheetId="2">[149]CORP!#REF!</definedName>
    <definedName name="RCORP">[149]CORP!#REF!</definedName>
    <definedName name="RCP_1">[179]ORCP!$P$12</definedName>
    <definedName name="RCP_2">[179]ORCP!$M$12</definedName>
    <definedName name="RCP_3">[179]ORCP!$J$12</definedName>
    <definedName name="RCP_4">[179]ORCP!$G$12</definedName>
    <definedName name="RCP_final">[179]ORCP!$P$13</definedName>
    <definedName name="re" hidden="1">#N/A</definedName>
    <definedName name="REAL">#REF!</definedName>
    <definedName name="Real_Estim_?" localSheetId="1">#REF!</definedName>
    <definedName name="Real_Estim_?" localSheetId="2">#REF!</definedName>
    <definedName name="Real_Estim_?">#REF!</definedName>
    <definedName name="RealTermsYear">[95]Control!$D$8</definedName>
    <definedName name="REC" localSheetId="1">#REF!</definedName>
    <definedName name="REC" localSheetId="2">#REF!</definedName>
    <definedName name="REC">#REF!</definedName>
    <definedName name="REDBOP" localSheetId="1">#REF!</definedName>
    <definedName name="REDBOP" localSheetId="2">#REF!</definedName>
    <definedName name="REDBOP">#REF!</definedName>
    <definedName name="redfis" localSheetId="1">#REF!</definedName>
    <definedName name="redfis" localSheetId="2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5]Base de Datos'!$K$265:$Y$328</definedName>
    <definedName name="ref_ing">'[135]Base de Datos'!$K$180:$Y$262</definedName>
    <definedName name="ref_int" localSheetId="1">#REF!</definedName>
    <definedName name="ref_int" localSheetId="2">#REF!</definedName>
    <definedName name="ref_int">#REF!</definedName>
    <definedName name="ref_m" localSheetId="1">#REF!</definedName>
    <definedName name="ref_m" localSheetId="2">#REF!</definedName>
    <definedName name="ref_m">#REF!</definedName>
    <definedName name="ref_t" localSheetId="1">#REF!</definedName>
    <definedName name="ref_t" localSheetId="2">#REF!</definedName>
    <definedName name="ref_t">#REF!</definedName>
    <definedName name="REFA">[4]Esquema!$P$81:$AA$158</definedName>
    <definedName name="REFAMORT" localSheetId="1">#REF!</definedName>
    <definedName name="REFAMORT" localSheetId="2">#REF!</definedName>
    <definedName name="REFAMORT">#REF!</definedName>
    <definedName name="REFC">[4]Esquema!$B$81:$M$158</definedName>
    <definedName name="REFCAPTA" localSheetId="1">#REF!</definedName>
    <definedName name="REFCAPTA" localSheetId="2">#REF!</definedName>
    <definedName name="REFCAPTA">#REF!</definedName>
    <definedName name="REFI">[4]Esquema!$AD$81:$AO$158</definedName>
    <definedName name="REFINACION" localSheetId="1">#REF!</definedName>
    <definedName name="REFINACION" localSheetId="2">#REF!</definedName>
    <definedName name="REFINACION">#REF!</definedName>
    <definedName name="REFINACION_Sum" localSheetId="1">#REF!</definedName>
    <definedName name="REFINACION_Sum" localSheetId="2">#REF!</definedName>
    <definedName name="REFINACION_Sum">#REF!</definedName>
    <definedName name="refinery_capacity_throughput">[95]Production!$L$152:$AY$155</definedName>
    <definedName name="refinery_capex">[95]Costs!$L$252:$AY$253</definedName>
    <definedName name="Refinery_finance">[95]Control!$D$81:$D$84</definedName>
    <definedName name="refinery_opex">[95]Costs!$L$280:$AY$281</definedName>
    <definedName name="Refinery_Timing">[95]Production!$L$106:$AY$109</definedName>
    <definedName name="REFINTER" localSheetId="1">#REF!</definedName>
    <definedName name="REFINTER" localSheetId="2">#REF!</definedName>
    <definedName name="REFINTER">#REF!</definedName>
    <definedName name="REFMCP" localSheetId="1">#REF!</definedName>
    <definedName name="REFMCP" localSheetId="2">#REF!</definedName>
    <definedName name="REFMCP">#REF!</definedName>
    <definedName name="REFMLCP" localSheetId="1">#REF!</definedName>
    <definedName name="REFMLCP" localSheetId="2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49]REF!#REF!</definedName>
    <definedName name="REFRIDEV" localSheetId="1">#REF!</definedName>
    <definedName name="REFRIDEV" localSheetId="2">#REF!</definedName>
    <definedName name="REFRIDEV">#REF!</definedName>
    <definedName name="REFRIFE" localSheetId="1">#REF!</definedName>
    <definedName name="REFRIFE" localSheetId="2">#REF!</definedName>
    <definedName name="REFRIFE">#REF!</definedName>
    <definedName name="REFRODEV" localSheetId="1">#REF!</definedName>
    <definedName name="REFRODEV" localSheetId="2">#REF!</definedName>
    <definedName name="REFRODEV">#REF!</definedName>
    <definedName name="REFROFE">#REF!</definedName>
    <definedName name="Regel" localSheetId="1">'1'!Regel</definedName>
    <definedName name="Regel" localSheetId="2">'2'!Regel</definedName>
    <definedName name="Regel">[0]!Regel</definedName>
    <definedName name="RegimeData">[72]RegimeImport!$E$6:$AH$60</definedName>
    <definedName name="RegimeSelect">[72]RegimeImport!$E$5:$AH$5</definedName>
    <definedName name="region">'[145]by year'!$J$6:$J$129</definedName>
    <definedName name="Rel_Meses" localSheetId="1">#REF!</definedName>
    <definedName name="Rel_Meses" localSheetId="2">#REF!</definedName>
    <definedName name="Rel_Meses">#REF!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16]a) Reservas'!#REF!</definedName>
    <definedName name="renglon" localSheetId="1">#REF!</definedName>
    <definedName name="renglon" localSheetId="2">#REF!</definedName>
    <definedName name="renglon">#REF!</definedName>
    <definedName name="renovaciones">[249]parametros!$C$26</definedName>
    <definedName name="Reporte" localSheetId="1">#REF!</definedName>
    <definedName name="Reporte" localSheetId="2">#REF!</definedName>
    <definedName name="Reporte">#REF!</definedName>
    <definedName name="res">'[140]D Inst'!$B$100:$H$103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3]CARTEIRA!$CF$5</definedName>
    <definedName name="ResCdiB">[123]CARTEIRA!$CD$5</definedName>
    <definedName name="RESINST" localSheetId="1">[149]INST!#REF!</definedName>
    <definedName name="RESINST" localSheetId="2">[149]INST!#REF!</definedName>
    <definedName name="RESINST">[149]INST!#REF!</definedName>
    <definedName name="ResInvCORP">'[30]Factores@2004'!$U$21</definedName>
    <definedName name="ResInvPEP">'[30]Factores@2004'!$U$13</definedName>
    <definedName name="ResInvPGPB">'[30]Factores@2004'!$U$17</definedName>
    <definedName name="ResInvPP">'[30]Factores@2004'!$U$19</definedName>
    <definedName name="ResInvPR">'[30]Factores@2004'!$U$15</definedName>
    <definedName name="ResOPeCORP">'[30]Factores@2004'!$U$20</definedName>
    <definedName name="ResOPePEP">'[30]Factores@2004'!$U$12</definedName>
    <definedName name="ResOPePGPB">'[30]Factores@2004'!$U$16</definedName>
    <definedName name="ResOPePP">'[30]Factores@2004'!$U$18</definedName>
    <definedName name="ResOPePR">'[30]Factores@2004'!$U$14</definedName>
    <definedName name="Resultados_Actual" localSheetId="1">#REF!</definedName>
    <definedName name="Resultados_Actual" localSheetId="2">#REF!</definedName>
    <definedName name="Resultados_Actual">#REF!</definedName>
    <definedName name="Resultados_Actualiza" localSheetId="1">#REF!</definedName>
    <definedName name="Resultados_Actualiza" localSheetId="2">#REF!</definedName>
    <definedName name="Resultados_Actualiza">#REF!</definedName>
    <definedName name="ResultsNames">[259]Country_1!$C$44:$C$1220</definedName>
    <definedName name="RESUMEN" localSheetId="1">[36]aux.!#REF!</definedName>
    <definedName name="RESUMEN" localSheetId="2">[36]aux.!#REF!</definedName>
    <definedName name="RESUMEN">[36]aux.!#REF!</definedName>
    <definedName name="RESUMEN1" localSheetId="1">#REF!</definedName>
    <definedName name="RESUMEN1" localSheetId="2">#REF!</definedName>
    <definedName name="RESUMEN1">#REF!</definedName>
    <definedName name="Resumendesinc" localSheetId="1" hidden="1">{"Bruto",#N/A,FALSE,"CONV3T.XLS";"Neto",#N/A,FALSE,"CONV3T.XLS";"UnoB",#N/A,FALSE,"CONV3T.XLS";"Bruto",#N/A,FALSE,"CONV4T.XLS";"Neto",#N/A,FALSE,"CONV4T.XLS";"UnoB",#N/A,FALSE,"CONV4T.XLS"}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 localSheetId="1">#REF!</definedName>
    <definedName name="RESUMENINST" localSheetId="2">#REF!</definedName>
    <definedName name="RESUMENINST">#REF!</definedName>
    <definedName name="REV" localSheetId="1">#REF!</definedName>
    <definedName name="REV" localSheetId="2">#REF!</definedName>
    <definedName name="REV">#REF!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2" hidden="1">{"Tab1",#N/A,FALSE,"P";"Tab2",#N/A,FALSE,"P"}</definedName>
    <definedName name="rfv" hidden="1">{"Tab1",#N/A,FALSE,"P";"Tab2",#N/A,FALSE,"P"}</definedName>
    <definedName name="RGAS">[149]GAS!#REF!</definedName>
    <definedName name="RGDPA" localSheetId="1">#REF!</definedName>
    <definedName name="RGDPA" localSheetId="2">#REF!</definedName>
    <definedName name="RGDPA">#REF!</definedName>
    <definedName name="RgFdPartCsource" localSheetId="1">#REF!</definedName>
    <definedName name="RgFdPartCsource" localSheetId="2">#REF!</definedName>
    <definedName name="RgFdPartCsource">#REF!</definedName>
    <definedName name="RgFdPartEseries" localSheetId="1">#REF!</definedName>
    <definedName name="RgFdPartEseries" localSheetId="2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79]PBIFT!$Y$41</definedName>
    <definedName name="RIFT_2">[179]PBIFT!$M$41</definedName>
    <definedName name="RIFT_3">[179]PBIFT!$J$41</definedName>
    <definedName name="RIFT_4">[179]PBIFT!$G$41</definedName>
    <definedName name="RIFT_final">[179]PBIFT!$Y$42</definedName>
    <definedName name="RINST" localSheetId="1">[149]INST!#REF!</definedName>
    <definedName name="RINST" localSheetId="2">[149]INST!#REF!</definedName>
    <definedName name="RINST">[149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 localSheetId="1">#REF!</definedName>
    <definedName name="Ritmo_BONDES" localSheetId="2">#REF!</definedName>
    <definedName name="Ritmo_BONDES">#REF!</definedName>
    <definedName name="Ritmo_BONOS_TF" localSheetId="1">#REF!</definedName>
    <definedName name="Ritmo_BONOS_TF" localSheetId="2">#REF!</definedName>
    <definedName name="Ritmo_BONOS_TF">#REF!</definedName>
    <definedName name="Ritmo_CETES" localSheetId="1">#REF!</definedName>
    <definedName name="Ritmo_CETES" localSheetId="2">#REF!</definedName>
    <definedName name="Ritmo_CETES">#REF!</definedName>
    <definedName name="Ritmo_UDIBONOS">#REF!</definedName>
    <definedName name="rng_Expenses20">#REF!</definedName>
    <definedName name="rngBefore">[189]Main!$AB$26</definedName>
    <definedName name="rngDepartmentDrive">[189]Main!$AB$23</definedName>
    <definedName name="rngEMailAddress">[189]Main!$AB$20</definedName>
    <definedName name="rngErrorSort">[189]ErrCheck!$A$4</definedName>
    <definedName name="rngLastSave">[189]Main!$G$19</definedName>
    <definedName name="rngLastSent">[189]Main!$G$18</definedName>
    <definedName name="rngLastUpdate">[189]Links!$D$2</definedName>
    <definedName name="rngNeedsUpdate">[189]Links!$E$2</definedName>
    <definedName name="rngNews">[189]Main!$AB$27</definedName>
    <definedName name="rngQuestChecked">[189]ErrCheck!$A$3</definedName>
    <definedName name="ROF_1">[247]ROF!#REF!</definedName>
    <definedName name="ROF_1_1">[247]ROF!$V$17</definedName>
    <definedName name="ROF_1_2">[247]ROF!$T$19</definedName>
    <definedName name="ROF_1_3">[247]ROF!$V$28</definedName>
    <definedName name="ROF_1_4">[247]ROF!$T$30</definedName>
    <definedName name="ROF_1_5">[247]ROF!$V$32</definedName>
    <definedName name="ROF_2_1">[247]ROF!$S$17</definedName>
    <definedName name="ROF_2_2">[247]ROF!$Q$19</definedName>
    <definedName name="ROF_2_3">[247]ROF!$S$28</definedName>
    <definedName name="ROF_2_4">[247]ROF!$Q$30</definedName>
    <definedName name="ROF_2_5">[247]ROF!$S$32</definedName>
    <definedName name="ROF_3_1">[247]ROF!$P$17</definedName>
    <definedName name="ROF_3_2">[247]ROF!$N$19</definedName>
    <definedName name="ROF_3_3">[247]ROF!$P$28</definedName>
    <definedName name="ROF_3_4">[247]ROF!$N$30</definedName>
    <definedName name="ROF_3_5">[247]ROF!$P$32</definedName>
    <definedName name="ROF_4_1">[247]ROF!$M$17</definedName>
    <definedName name="ROF_4_2">[247]ROF!$K$19</definedName>
    <definedName name="ROF_4_3">[247]ROF!$M$28</definedName>
    <definedName name="ROF_4_4">[247]ROF!$K$30</definedName>
    <definedName name="ROF_4_5">[247]ROF!$M$32</definedName>
    <definedName name="ROF_final">[247]ROF!$V$33</definedName>
    <definedName name="ROFT_1">[247]ROFT!#REF!</definedName>
    <definedName name="ROFT_1_1">[247]ROFT!$Y$17</definedName>
    <definedName name="ROFT_1_2">[247]ROFT!$W$19</definedName>
    <definedName name="ROFT_1_3">[247]ROFT!$Y$28</definedName>
    <definedName name="ROFT_1_4">[247]ROFT!$W$30</definedName>
    <definedName name="ROFT_1_5">[247]ROFT!$Y$32</definedName>
    <definedName name="ROFT_2_1">[247]ROFT!$M$17</definedName>
    <definedName name="ROFT_2_2">[247]ROFT!$K$19</definedName>
    <definedName name="ROFT_2_3">[247]ROFT!$M$28</definedName>
    <definedName name="ROFT_2_4">[247]ROFT!$K$30</definedName>
    <definedName name="ROFT_2_5">[247]ROFT!$M$32</definedName>
    <definedName name="ROFT_3_1">[247]ROFT!$J$17</definedName>
    <definedName name="ROFT_3_2">[247]ROFT!$H$19</definedName>
    <definedName name="ROFT_3_3">[247]ROFT!$J$28</definedName>
    <definedName name="ROFT_3_4">[247]ROFT!$H$30</definedName>
    <definedName name="ROFT_3_5">[247]ROFT!$J$32</definedName>
    <definedName name="ROFT_4_1">[247]ROFT!$G$17</definedName>
    <definedName name="ROFT_4_2">[247]ROFT!$E$19</definedName>
    <definedName name="ROFT_4_3">[247]ROFT!$G$28</definedName>
    <definedName name="ROFT_4_4">[247]ROFT!$E$30</definedName>
    <definedName name="ROFT_4_5">[247]ROFT!$G$32</definedName>
    <definedName name="ROFT_final">[247]ROFT!$Y$33</definedName>
    <definedName name="Romania" localSheetId="1">#REF!</definedName>
    <definedName name="Romania" localSheetId="2">#REF!</definedName>
    <definedName name="Romania">#REF!</definedName>
    <definedName name="Row" localSheetId="1">#REF!</definedName>
    <definedName name="Row" localSheetId="2">#REF!</definedName>
    <definedName name="Row">#REF!</definedName>
    <definedName name="rows_array" localSheetId="1">{"DESCRIPCION DE EMPRESA",0,"Auto","Auto","";"TIP.CREDITO",0,"Auto","Auto",""}</definedName>
    <definedName name="rows_array" localSheetId="2">{"DESCRIPCION DE EMPRESA",0,"Auto","Auto","";"TIP.CREDITO",0,"Auto","Auto",""}</definedName>
    <definedName name="rows_array">{"DESCRIPCION DE EMPRESA",0,"Auto","Auto","";"TIP.CREDITO",0,"Auto","Auto",""}</definedName>
    <definedName name="RPE_FLUJO" localSheetId="1" hidden="1">{"Bruto",#N/A,FALSE,"CONV3T.XLS";"Neto",#N/A,FALSE,"CONV3T.XLS";"UnoB",#N/A,FALSE,"CONV3T.XLS";"Bruto",#N/A,FALSE,"CONV4T.XLS";"Neto",#N/A,FALSE,"CONV4T.XLS";"UnoB",#N/A,FALSE,"CONV4T.XLS"}</definedName>
    <definedName name="RPE_FLUJO" localSheetId="2" hidden="1">{"Bruto",#N/A,FALSE,"CONV3T.XLS";"Neto",#N/A,FALSE,"CONV3T.XLS";"UnoB",#N/A,FALSE,"CONV3T.XLS";"Bruto",#N/A,FALSE,"CONV4T.XLS";"Neto",#N/A,FALSE,"CONV4T.XLS";"UnoB",#N/A,FALSE,"CONV4T.XLS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localSheetId="1" hidden="1">{#N/A,#N/A,FALSE,"TOT";#N/A,#N/A,FALSE,"PEP";#N/A,#N/A,FALSE,"REF";#N/A,#N/A,FALSE,"GAS";#N/A,#N/A,FALSE,"PET";#N/A,#N/A,FALSE,"COR"}</definedName>
    <definedName name="RPE_FLUJO_EFEC" localSheetId="2" hidden="1">{#N/A,#N/A,FALSE,"TOT";#N/A,#N/A,FALSE,"PEP";#N/A,#N/A,FALSE,"REF";#N/A,#N/A,FALSE,"GAS";#N/A,#N/A,FALSE,"PET";#N/A,#N/A,FALSE,"COR"}</definedName>
    <definedName name="RPE_FLUJO_EFEC" hidden="1">{#N/A,#N/A,FALSE,"TOT";#N/A,#N/A,FALSE,"PEP";#N/A,#N/A,FALSE,"REF";#N/A,#N/A,FALSE,"GAS";#N/A,#N/A,FALSE,"PET";#N/A,#N/A,FALSE,"COR"}</definedName>
    <definedName name="RPEP">[149]PEP!#REF!</definedName>
    <definedName name="rponcetes">[69]Cetes!$E$2:$E$7</definedName>
    <definedName name="rpondeuda">'[69]datos deuda'!$N$2:$N$10170</definedName>
    <definedName name="rponetf">'[69]datos ETF'!$M$2:$M$65</definedName>
    <definedName name="rponipc">'[69]datos IPC'!$D$2:$D$7</definedName>
    <definedName name="rponrentaV">'[69]datos rentaV'!$M$2:$M$4043</definedName>
    <definedName name="rponsiefores">'[69]datos Siefores'!$M$2:$M$442</definedName>
    <definedName name="RPQS" localSheetId="1">[149]PET!#REF!</definedName>
    <definedName name="RPQS" localSheetId="2">[149]PET!#REF!</definedName>
    <definedName name="RPQS">[149]PET!#REF!</definedName>
    <definedName name="RPS_1">[247]RPS!$V$13</definedName>
    <definedName name="RPS_2">[247]RPS!$S$13</definedName>
    <definedName name="RPS_3">[247]RPS!$P$13</definedName>
    <definedName name="RPS_4">[247]RPS!$M$13</definedName>
    <definedName name="RPS_final">[247]RPS!$V$14</definedName>
    <definedName name="RPST_1">[247]RPST!$Y$13</definedName>
    <definedName name="RPST_2">[247]RPST!$M$13</definedName>
    <definedName name="RPST_3">[247]RPST!$J$13</definedName>
    <definedName name="RPST_4">[247]RPST!$G$13</definedName>
    <definedName name="RPST_final">[247]RPST!$Y$14</definedName>
    <definedName name="rr" localSheetId="1" hidden="1">{"Riqfin97",#N/A,FALSE,"Tran";"Riqfinpro",#N/A,FALSE,"Tran"}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_1P_BLS">'[260]1P'!#REF!</definedName>
    <definedName name="RR_2P_BLS" localSheetId="1">#REF!</definedName>
    <definedName name="RR_2P_BLS" localSheetId="2">#REF!</definedName>
    <definedName name="RR_2P_BLS">#REF!</definedName>
    <definedName name="RR_3P_BLS" localSheetId="1">#REF!</definedName>
    <definedName name="RR_3P_BLS" localSheetId="2">#REF!</definedName>
    <definedName name="RR_3P_BLS">#REF!</definedName>
    <definedName name="RR_DES_BLS" localSheetId="1">#REF!</definedName>
    <definedName name="RR_DES_BLS" localSheetId="2">#REF!</definedName>
    <definedName name="RR_DES_BLS">#REF!</definedName>
    <definedName name="RR_NDES_BLS">#REF!</definedName>
    <definedName name="RR_PBLES_BLS">#REF!</definedName>
    <definedName name="RR_POSI_BLS">#REF!</definedName>
    <definedName name="rre" localSheetId="1">{"DESCRIPCION DE EMPRESA",0,"Auto","Auto","";"TIP.CREDITO",0,"Auto","Auto",""}</definedName>
    <definedName name="rre" localSheetId="2">{"DESCRIPCION DE EMPRESA",0,"Auto","Auto","";"TIP.CREDITO",0,"Auto","Auto",""}</definedName>
    <definedName name="rre">{"DESCRIPCION DE EMPRESA",0,"Auto","Auto","";"TIP.CREDITO",0,"Auto","Auto",""}</definedName>
    <definedName name="RREF">[149]REF!#REF!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hidden="1">{"Riqfin97",#N/A,FALSE,"Tran";"Riqfinpro",#N/A,FALSE,"Tran"}</definedName>
    <definedName name="rrrgg" localSheetId="1" hidden="1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rrrrrrrrrr">#REF!</definedName>
    <definedName name="rs">[80]Mdos_Accionarios_2!$CI$13:$CJ$1939</definedName>
    <definedName name="rt" localSheetId="1" hidden="1">{"Minpmon",#N/A,FALSE,"Monthinput"}</definedName>
    <definedName name="rt" localSheetId="2" hidden="1">{"Minpmon",#N/A,FALSE,"Monthinput"}</definedName>
    <definedName name="rt" hidden="1">{"Minpmon",#N/A,FALSE,"Monthinput"}</definedName>
    <definedName name="RT_1_1">[179]RT!$Y$27</definedName>
    <definedName name="RT_1_2">[179]RT!$W$29</definedName>
    <definedName name="RT_1_3">[179]RT!$Y$35</definedName>
    <definedName name="RT_2_1">[179]RT!$M$27</definedName>
    <definedName name="RT_2_2">[179]RT!$K$29</definedName>
    <definedName name="RT_2_3">[179]RT!$M$35</definedName>
    <definedName name="RT_3_1">[179]RT!$J$27</definedName>
    <definedName name="RT_3_2">[179]RT!$H$29</definedName>
    <definedName name="RT_3_3">[179]RT!$J$35</definedName>
    <definedName name="RT_4_1">[179]RT!$G$27</definedName>
    <definedName name="RT_4_2">[179]RT!$E$29</definedName>
    <definedName name="RT_4_3">[179]RT!$G$35</definedName>
    <definedName name="RT_final">[179]RT!$Y$36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hidden="1">{"Riqfin97",#N/A,FALSE,"Tran";"Riqfinpro",#N/A,FALSE,"Tran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" hidden="1">{"Main Economic Indicators",#N/A,FALSE,"C"}</definedName>
    <definedName name="rtre" localSheetId="2" hidden="1">{"Main Economic Indicators",#N/A,FALSE,"C"}</definedName>
    <definedName name="rtre" hidden="1">{"Main Economic Indicators",#N/A,FALSE,"C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0]Mdos_Accionarios_2!$BT$13:$BU$1939</definedName>
    <definedName name="runs">[73]StochWorkings!$H$3</definedName>
    <definedName name="rus">[80]T_Cambio_2!$BR$12:$BS$2701</definedName>
    <definedName name="Russia" localSheetId="1">#REF!</definedName>
    <definedName name="Russia" localSheetId="2">#REF!</definedName>
    <definedName name="Russia">#REF!</definedName>
    <definedName name="ruta_bife" localSheetId="1">#REF!</definedName>
    <definedName name="ruta_bife" localSheetId="2">#REF!</definedName>
    <definedName name="ruta_bife">#REF!</definedName>
    <definedName name="Ruta_gastos" localSheetId="1">#REF!</definedName>
    <definedName name="Ruta_gastos" localSheetId="2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0]COP FED'!#REF!</definedName>
    <definedName name="Rwvu.Print." hidden="1">#N/A</definedName>
    <definedName name="Rwvu.sa97." hidden="1">[167]Rev!$B$1:$B$65536,[167]Rev!$C$1:$D$65536,[167]Rev!$AB$1:$AB$65536,[167]Rev!$L$1:$Q$65536</definedName>
    <definedName name="rx" localSheetId="1" hidden="1">#REF!</definedName>
    <definedName name="rx" localSheetId="2" hidden="1">#REF!</definedName>
    <definedName name="rx" hidden="1">#REF!</definedName>
    <definedName name="ry" localSheetId="1" hidden="1">#REF!</definedName>
    <definedName name="ry" localSheetId="2" hidden="1">#REF!</definedName>
    <definedName name="ry" hidden="1">#REF!</definedName>
    <definedName name="s" localSheetId="1" hidden="1">#REF!</definedName>
    <definedName name="s" localSheetId="2" hidden="1">#REF!</definedName>
    <definedName name="s" hidden="1">#REF!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1]Resumo!$C$1:$C$2169</definedName>
    <definedName name="SALDO_FINAL">[262]Dlls!$X$5:$X$1178</definedName>
    <definedName name="Salida_Dev" localSheetId="1">#REF!</definedName>
    <definedName name="Salida_Dev" localSheetId="2">#REF!</definedName>
    <definedName name="Salida_Dev">#REF!</definedName>
    <definedName name="salida_pre" localSheetId="1">#REF!</definedName>
    <definedName name="salida_pre" localSheetId="2">#REF!</definedName>
    <definedName name="salida_pre">#REF!</definedName>
    <definedName name="salproy" localSheetId="1">#REF!</definedName>
    <definedName name="salproy" localSheetId="2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59]Country_1!$E$44:$AO$1220</definedName>
    <definedName name="SBPS">[74]K9!$A$30:$IV$30</definedName>
    <definedName name="SBÜW">[74]K9!$A$32:$IV$32</definedName>
    <definedName name="SCEN_E">'[79]Key Assumptions'!#REF!</definedName>
    <definedName name="sd">#N/A</definedName>
    <definedName name="sdasdfsdfsdfsdf" localSheetId="1">#REF!</definedName>
    <definedName name="sdasdfsdfsdfsdf" localSheetId="2">#REF!</definedName>
    <definedName name="sdasdfsdfsdfsdf">#REF!</definedName>
    <definedName name="sdf" localSheetId="1" hidden="1">{"Main Economic Indicators",#N/A,FALSE,"C"}</definedName>
    <definedName name="sdf" localSheetId="2" hidden="1">{"Main Economic Indicators",#N/A,FALSE,"C"}</definedName>
    <definedName name="sdf" hidden="1">{"Main Economic Indicators",#N/A,FALSE,"C"}</definedName>
    <definedName name="sdfasdf">#REF!</definedName>
    <definedName name="sdfzdfsdfa" localSheetId="1" hidden="1">{"Bruto",#N/A,FALSE,"CONV3T.XLS";"Neto",#N/A,FALSE,"CONV3T.XLS";"UnoB",#N/A,FALSE,"CONV3T.XLS";"Bruto",#N/A,FALSE,"CONV4T.XLS";"Neto",#N/A,FALSE,"CONV4T.XLS";"UnoB",#N/A,FALSE,"CONV4T.XLS"}</definedName>
    <definedName name="sdfzdfsdfa" localSheetId="2" hidden="1">{"Bruto",#N/A,FALSE,"CONV3T.XLS";"Neto",#N/A,FALSE,"CONV3T.XLS";"UnoB",#N/A,FALSE,"CONV3T.XLS";"Bruto",#N/A,FALSE,"CONV4T.XLS";"Neto",#N/A,FALSE,"CONV4T.XLS";"UnoB",#N/A,FALSE,"CONV4T.XLS"}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1" hidden="1">{"Main Economic Indicators",#N/A,FALSE,"C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1" hidden="1">{"Riqfin97",#N/A,FALSE,"Tran";"Riqfinpro",#N/A,FALSE,"Tran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1" hidden="1">{"Riqfin97",#N/A,FALSE,"Tran";"Riqfinpro",#N/A,FALSE,"Tran"}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">[263]ENERO!#REF!</definedName>
    <definedName name="Sec" localSheetId="1">#REF!</definedName>
    <definedName name="Sec" localSheetId="2">#REF!</definedName>
    <definedName name="Sec">#REF!</definedName>
    <definedName name="sector" localSheetId="1">#REF!</definedName>
    <definedName name="sector" localSheetId="2">#REF!</definedName>
    <definedName name="sector">#REF!</definedName>
    <definedName name="SEGUIMIENTOUCPOCT" localSheetId="1">#REF!</definedName>
    <definedName name="SEGUIMIENTOUCPOCT" localSheetId="2">#REF!</definedName>
    <definedName name="SEGUIMIENTOUCPOCT">#REF!</definedName>
    <definedName name="SEI">#REF!</definedName>
    <definedName name="Sel_Econ_Ind">#REF!</definedName>
    <definedName name="seleccion_años">[178]Parametros!$A$8</definedName>
    <definedName name="seleccion_cifras_a">[178]Parametros!$A$72</definedName>
    <definedName name="seleccion_estimado">[238]Parametros!$H$39</definedName>
    <definedName name="seleccion_flujo">[178]Parametros!$H$54</definedName>
    <definedName name="seleccion_mes">[178]Parametros!$C$8</definedName>
    <definedName name="seleccion_moneda">[190]Parametros!$A$69</definedName>
    <definedName name="seleccion_TipoConsulta">[178]Parametros!$H$58</definedName>
    <definedName name="SelectedCase">[95]Control!$D$3</definedName>
    <definedName name="Semana_Vto" localSheetId="1">#REF!</definedName>
    <definedName name="Semana_Vto" localSheetId="2">#REF!</definedName>
    <definedName name="Semana_Vto">#REF!</definedName>
    <definedName name="semanas" localSheetId="1">#REF!</definedName>
    <definedName name="semanas" localSheetId="2">#REF!</definedName>
    <definedName name="semanas">#REF!</definedName>
    <definedName name="sencount" hidden="1">2</definedName>
    <definedName name="SensCapIntEx">[73]Control!$D$37</definedName>
    <definedName name="SensCapTanEx">[73]Control!$D$36</definedName>
    <definedName name="SensDevEx">[72]Control!$D$46</definedName>
    <definedName name="SensExplore">[72]Control!$D$45</definedName>
    <definedName name="SensGlobalCosts">[72]Control!$D$44</definedName>
    <definedName name="SensOpex">[72]Control!$D$48</definedName>
    <definedName name="SensPrice">[73]Control!$D$32</definedName>
    <definedName name="SensPriceResult">[73]METR!$I$4</definedName>
    <definedName name="SensProd">[72]Control!$D$43</definedName>
    <definedName name="SensSelect">[73]Sensitivity!$F$36</definedName>
    <definedName name="SEP" localSheetId="1">#REF!</definedName>
    <definedName name="SEP" localSheetId="2">#REF!</definedName>
    <definedName name="SEP">#REF!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1">OFFSET('1'!ChartDates,0,4)</definedName>
    <definedName name="sfgsfg" localSheetId="2">OFFSET('2'!ChartDates,0,4)</definedName>
    <definedName name="sfgsfg">OFFSET(ChartDates,0,4)</definedName>
    <definedName name="Sheet7" localSheetId="1">#REF!</definedName>
    <definedName name="Sheet7" localSheetId="2">#REF!</definedName>
    <definedName name="Sheet7">#REF!</definedName>
    <definedName name="Short_Flow_Data" localSheetId="1">#REF!</definedName>
    <definedName name="Short_Flow_Data" localSheetId="2">#REF!</definedName>
    <definedName name="Short_Flow_Data">#REF!</definedName>
    <definedName name="shyttsy" localSheetId="1">#REF!</definedName>
    <definedName name="shyttsy" localSheetId="2">#REF!</definedName>
    <definedName name="shyttsy">#REF!</definedName>
    <definedName name="SI_spending">[264]Expenditures!$B$2:$R$51</definedName>
    <definedName name="sia">[80]T_Cambio_2!$BI$12:$BJ$2701</definedName>
    <definedName name="SIF_CONTROL_fto_H" localSheetId="1">#REF!</definedName>
    <definedName name="SIF_CONTROL_fto_H" localSheetId="2">#REF!</definedName>
    <definedName name="SIF_CONTROL_fto_H">#REF!</definedName>
    <definedName name="SIF_CONTROL_fto_H_final" localSheetId="1">#REF!</definedName>
    <definedName name="SIF_CONTROL_fto_H_final" localSheetId="2">#REF!</definedName>
    <definedName name="SIF_CONTROL_fto_H_final">#REF!</definedName>
    <definedName name="SIN_GARANTIA" localSheetId="1">#REF!</definedName>
    <definedName name="SIN_GARANTIA" localSheetId="2">#REF!</definedName>
    <definedName name="SIN_GARANTIA">#REF!</definedName>
    <definedName name="SIND">#REF!</definedName>
    <definedName name="SINGAPORE">[134]SpotExchangeRates!#REF!</definedName>
    <definedName name="Sini" localSheetId="1">#REF!</definedName>
    <definedName name="Sini" localSheetId="2">#REF!</definedName>
    <definedName name="Sini">#REF!</definedName>
    <definedName name="SINIESTRO" localSheetId="1">#REF!</definedName>
    <definedName name="SINIESTRO" localSheetId="2">#REF!</definedName>
    <definedName name="SINIESTRO">#REF!</definedName>
    <definedName name="Slovak_Republic" localSheetId="1">#REF!</definedName>
    <definedName name="Slovak_Republic" localSheetId="2">#REF!</definedName>
    <definedName name="Slovak_Republic">#REF!</definedName>
    <definedName name="Slovenia">#REF!</definedName>
    <definedName name="SLSW">[74]K9!$A$19:$IV$19</definedName>
    <definedName name="SLÜT">[74]K7!$A$20:$IV$20</definedName>
    <definedName name="so">[85]CD´s!#REF!</definedName>
    <definedName name="Soa">[85]CD´s!#REF!</definedName>
    <definedName name="SOBRETASA">[265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4]K5!$A$11:$IV$11</definedName>
    <definedName name="SP_spending">[264]Expenditures!$B$52:$R$104</definedName>
    <definedName name="Spain" localSheetId="1">#REF!</definedName>
    <definedName name="Spain" localSheetId="2">#REF!</definedName>
    <definedName name="Spain">#REF!</definedName>
    <definedName name="SPBLD_30" localSheetId="1" hidden="1">#REF!</definedName>
    <definedName name="SPBLD_30" localSheetId="2" hidden="1">#REF!</definedName>
    <definedName name="SPBLD_30" hidden="1">#REF!</definedName>
    <definedName name="SpecialPrice" localSheetId="1" hidden="1">#REF!</definedName>
    <definedName name="SpecialPrice" localSheetId="2" hidden="1">#REF!</definedName>
    <definedName name="SpecialPrice" hidden="1">#REF!</definedName>
    <definedName name="SPEM96">#REF!</definedName>
    <definedName name="SPOORS">[80]Mdos_Accionarios_2!$CO$15:$CP$1939</definedName>
    <definedName name="spot_1">[80]Cuadro_T_C!$M$9:$N$1993</definedName>
    <definedName name="SPREAD" localSheetId="1">#REF!</definedName>
    <definedName name="SPREAD" localSheetId="2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66]33'!$C$5:$D$11</definedName>
    <definedName name="SpreadsheetBuilder_16" localSheetId="1" hidden="1">#REF!</definedName>
    <definedName name="SpreadsheetBuilder_16" localSheetId="2" hidden="1">#REF!</definedName>
    <definedName name="SpreadsheetBuilder_16" hidden="1">#REF!</definedName>
    <definedName name="SpreadsheetBuilder_18" hidden="1">'[267]55'!#REF!</definedName>
    <definedName name="SpreadsheetBuilder_19" hidden="1">'[268]55'!#REF!</definedName>
    <definedName name="SpreadsheetBuilder_2" localSheetId="1" hidden="1">#REF!</definedName>
    <definedName name="SpreadsheetBuilder_2" localSheetId="2" hidden="1">#REF!</definedName>
    <definedName name="SpreadsheetBuilder_2" hidden="1">#REF!</definedName>
    <definedName name="SpreadsheetBuilder_20" localSheetId="1" hidden="1">'[268]55'!#REF!</definedName>
    <definedName name="SpreadsheetBuilder_20" localSheetId="2" hidden="1">'[268]55'!#REF!</definedName>
    <definedName name="SpreadsheetBuilder_20" hidden="1">'[268]55'!#REF!</definedName>
    <definedName name="SpreadsheetBuilder_21" localSheetId="1" hidden="1">'[268]55'!#REF!</definedName>
    <definedName name="SpreadsheetBuilder_21" localSheetId="2" hidden="1">'[268]55'!#REF!</definedName>
    <definedName name="SpreadsheetBuilder_21" hidden="1">'[268]55'!#REF!</definedName>
    <definedName name="SpreadsheetBuilder_22" localSheetId="1" hidden="1">'[268]55'!#REF!</definedName>
    <definedName name="SpreadsheetBuilder_22" localSheetId="2" hidden="1">'[268]55'!#REF!</definedName>
    <definedName name="SpreadsheetBuilder_22" hidden="1">'[268]55'!#REF!</definedName>
    <definedName name="SpreadsheetBuilder_23" localSheetId="1" hidden="1">'[268]55'!#REF!</definedName>
    <definedName name="SpreadsheetBuilder_23" localSheetId="2" hidden="1">'[268]55'!#REF!</definedName>
    <definedName name="SpreadsheetBuilder_23" hidden="1">'[268]55'!#REF!</definedName>
    <definedName name="SpreadsheetBuilder_25" localSheetId="1" hidden="1">#REF!</definedName>
    <definedName name="SpreadsheetBuilder_25" localSheetId="2" hidden="1">#REF!</definedName>
    <definedName name="SpreadsheetBuilder_25" hidden="1">#REF!</definedName>
    <definedName name="SpreadsheetBuilder_26" localSheetId="1" hidden="1">#REF!</definedName>
    <definedName name="SpreadsheetBuilder_26" localSheetId="2" hidden="1">#REF!</definedName>
    <definedName name="SpreadsheetBuilder_26" hidden="1">#REF!</definedName>
    <definedName name="SpreadsheetBuilder_27" localSheetId="1" hidden="1">#REF!</definedName>
    <definedName name="SpreadsheetBuilder_27" localSheetId="2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69]Diarios!$A$1:$AB$7</definedName>
    <definedName name="spreadsheetbuilder_99" localSheetId="1" hidden="1">#REF!</definedName>
    <definedName name="spreadsheetbuilder_99" localSheetId="2" hidden="1">#REF!</definedName>
    <definedName name="spreadsheetbuilder_99" hidden="1">#REF!</definedName>
    <definedName name="Spreadsheetbuilder_999" localSheetId="1" hidden="1">#REF!</definedName>
    <definedName name="Spreadsheetbuilder_999" localSheetId="2" hidden="1">#REF!</definedName>
    <definedName name="Spreadsheetbuilder_999" hidden="1">#REF!</definedName>
    <definedName name="SpreadsheetBuilder1" localSheetId="1" hidden="1">#REF!</definedName>
    <definedName name="SpreadsheetBuilder1" localSheetId="2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1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270]t1!$A$3:$I$101</definedName>
    <definedName name="SRTable2">[271]t1!$A$3:$I$101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2]HiddenDataSheet!$A$2:$A$3</definedName>
    <definedName name="SSBIGroupSSBIGIndicatorsPolicyAdviceFiscalSpace">[272]HiddenDataSheet!$B$2:$B$4</definedName>
    <definedName name="SSBIGroupSSBIGIndicatorsPolicyAdviceMacroFinancialCurrentAction">[272]HiddenDataSheet!$E$2:$E$6</definedName>
    <definedName name="SSBIGroupSSBIGIndicatorsPolicyAdviceMonetaryCurrentAndRecommended">[272]HiddenDataSheet!$C$2:$C$6</definedName>
    <definedName name="SSBIGroupSSBIGIndicatorsPolicyAdviceMonetaryRecommendedDeviation">[272]HiddenDataSheet!$D$2:$D$6</definedName>
    <definedName name="SSBIGroupSSBIGIndicatorsStructuralReform">[272]HiddenDataSheet!$F$2:$F$5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sssssssssssss">#REF!</definedName>
    <definedName name="sssssssssssssssssssssssssssssssss" localSheetId="1">#REF!</definedName>
    <definedName name="sssssssssssssssssssssssssssssssss" localSheetId="2">#REF!</definedName>
    <definedName name="sssssssssssssssssssssssssssssssss">#REF!</definedName>
    <definedName name="Start">[73]StochWorkings!$M$3</definedName>
    <definedName name="StartDataICS">'[273]Índices de confianza EE.UU.'!#REF!</definedName>
    <definedName name="StateList" localSheetId="1">#REF!</definedName>
    <definedName name="StateList" localSheetId="2">#REF!</definedName>
    <definedName name="StateList">#REF!</definedName>
    <definedName name="StochConstant">[72]Control!$D$35</definedName>
    <definedName name="StochFactor">[72]Control!$D$36</definedName>
    <definedName name="StochMax">[72]Control!$D$38</definedName>
    <definedName name="StochMin">[72]Control!$D$39</definedName>
    <definedName name="StochStdDev">[72]Control!$D$37</definedName>
    <definedName name="stock11" hidden="1">'[53]PROMAN-RAMA'!#REF!</definedName>
    <definedName name="Stop">[73]StochWorkings!$O$3</definedName>
    <definedName name="struc" localSheetId="1">#REF!</definedName>
    <definedName name="struc" localSheetId="2">#REF!</definedName>
    <definedName name="struc">#REF!</definedName>
    <definedName name="strucLoans" localSheetId="1">#REF!</definedName>
    <definedName name="strucLoans" localSheetId="2">#REF!</definedName>
    <definedName name="strucLoans">#REF!</definedName>
    <definedName name="STUB" localSheetId="1">#REF!</definedName>
    <definedName name="STUB" localSheetId="2">#REF!</definedName>
    <definedName name="STUB">#REF!</definedName>
    <definedName name="STVJ">[74]K3!$A$9:$IV$9</definedName>
    <definedName name="su">[85]CD´s!#REF!</definedName>
    <definedName name="sub_m" localSheetId="1">#REF!</definedName>
    <definedName name="sub_m" localSheetId="2">#REF!</definedName>
    <definedName name="sub_m">#REF!</definedName>
    <definedName name="sub_t" localSheetId="1">#REF!</definedName>
    <definedName name="sub_t" localSheetId="2">#REF!</definedName>
    <definedName name="sub_t">#REF!</definedName>
    <definedName name="Subasta_Cotización" localSheetId="1">#REF!</definedName>
    <definedName name="Subasta_Cotización" localSheetId="2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4]K4!$A$12:$IV$12</definedName>
    <definedName name="subsector" localSheetId="1">#REF!</definedName>
    <definedName name="subsector" localSheetId="2">#REF!</definedName>
    <definedName name="subsector">#REF!</definedName>
    <definedName name="SuchBereichAlteBL">'[83]02_Berwerte_ABL'!$O$69:$S$96</definedName>
    <definedName name="Summary" localSheetId="1">#REF!</definedName>
    <definedName name="Summary" localSheetId="2">#REF!</definedName>
    <definedName name="Summary">#REF!</definedName>
    <definedName name="SUMMARY1" localSheetId="1">#REF!</definedName>
    <definedName name="SUMMARY1" localSheetId="2">#REF!</definedName>
    <definedName name="SUMMARY1">#REF!</definedName>
    <definedName name="SUMMARY2" localSheetId="1">#REF!</definedName>
    <definedName name="SUMMARY2" localSheetId="2">#REF!</definedName>
    <definedName name="SUMMARY2">#REF!</definedName>
    <definedName name="SumSumTbl">#REF!</definedName>
    <definedName name="sur">[80]T_Cambio_2!$BF$12:$BG$2601</definedName>
    <definedName name="survey" localSheetId="1">#REF!</definedName>
    <definedName name="survey" localSheetId="2">#REF!</definedName>
    <definedName name="survey">#REF!</definedName>
    <definedName name="sw" localSheetId="1">#REF!</definedName>
    <definedName name="sw" localSheetId="2">#REF!</definedName>
    <definedName name="sw">#REF!</definedName>
    <definedName name="sw_1" localSheetId="1">[85]CD´s!#REF!</definedName>
    <definedName name="sw_1" localSheetId="2">[85]CD´s!#REF!</definedName>
    <definedName name="sw_1">[85]CD´s!#REF!</definedName>
    <definedName name="sw_10" localSheetId="1">[85]CD´s!#REF!</definedName>
    <definedName name="sw_10" localSheetId="2">[85]CD´s!#REF!</definedName>
    <definedName name="sw_10">[85]CD´s!#REF!</definedName>
    <definedName name="sw_11">[85]CD´s!#REF!</definedName>
    <definedName name="sw_12">[85]CD´s!#REF!</definedName>
    <definedName name="sw_13">[85]CD´s!#REF!</definedName>
    <definedName name="sw_14">[85]CD´s!#REF!</definedName>
    <definedName name="sw_15">[85]CD´s!#REF!</definedName>
    <definedName name="sw_16">[85]CD´s!#REF!</definedName>
    <definedName name="sw_17">[85]CD´s!#REF!</definedName>
    <definedName name="sw_18">[85]CD´s!#REF!</definedName>
    <definedName name="sw_19">[85]CD´s!#REF!</definedName>
    <definedName name="sw_2">[85]CD´s!#REF!</definedName>
    <definedName name="sw_20">[85]CD´s!#REF!</definedName>
    <definedName name="sw_21">[85]CD´s!#REF!</definedName>
    <definedName name="sw_22">[85]CD´s!#REF!</definedName>
    <definedName name="sw_23">[85]CD´s!#REF!</definedName>
    <definedName name="sw_3">[85]CD´s!#REF!</definedName>
    <definedName name="sw_4">[85]CD´s!#REF!</definedName>
    <definedName name="sw_5">[85]CD´s!#REF!</definedName>
    <definedName name="sw_6">[85]CD´s!#REF!</definedName>
    <definedName name="sw_7">[85]CD´s!#REF!</definedName>
    <definedName name="SW_8">[85]CD´s!#REF!</definedName>
    <definedName name="sw_9">[85]CD´s!#REF!</definedName>
    <definedName name="swa">'[80]Embi_Cd''s_Mex'!$U$5:$V$1939</definedName>
    <definedName name="swe" localSheetId="1" hidden="1">{"Tab1",#N/A,FALSE,"P";"Tab2",#N/A,FALSE,"P"}</definedName>
    <definedName name="swe" localSheetId="2" hidden="1">{"Tab1",#N/A,FALSE,"P";"Tab2",#N/A,FALSE,"P"}</definedName>
    <definedName name="swe" hidden="1">{"Tab1",#N/A,FALSE,"P";"Tab2",#N/A,FALSE,"P"}</definedName>
    <definedName name="Sweden">#REF!</definedName>
    <definedName name="swss">#REF!</definedName>
    <definedName name="Swvu.PLA1." hidden="1">'[70]COP FED'!#REF!</definedName>
    <definedName name="Swvu.PLA2." hidden="1">'[70]COP FED'!$A$1:$N$49</definedName>
    <definedName name="Swvu.Print." hidden="1">[71]Med!#REF!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2]EAT12_1!#REF!,[2]EAT12_1!#REF!,[2]EAT12_1!#REF!,[2]EAT12_1!#REF!,[2]EAT12_1!#REF!,[2]EAT12_1!#REF!,[2]EAT12_1!#REF!,[2]EAT12_1!#REF!,[2]EAT12_1!#REF!,[2]EAT12_1!#REF!</definedName>
    <definedName name="t" localSheetId="2">[2]EAT12_1!#REF!,[2]EAT12_1!#REF!,[2]EAT12_1!#REF!,[2]EAT12_1!#REF!,[2]EAT12_1!#REF!,[2]EAT12_1!#REF!,[2]EAT12_1!#REF!,[2]EAT12_1!#REF!,[2]EAT12_1!#REF!,[2]EAT12_1!#REF!</definedName>
    <definedName name="t">[2]EAT12_1!#REF!,[2]EAT12_1!#REF!,[2]EAT12_1!#REF!,[2]EAT12_1!#REF!,[2]EAT12_1!#REF!,[2]EAT12_1!#REF!,[2]EAT12_1!#REF!,[2]EAT12_1!#REF!,[2]EAT12_1!#REF!,[2]EAT12_1!#REF!</definedName>
    <definedName name="T._C." localSheetId="1">#REF!</definedName>
    <definedName name="T._C." localSheetId="2">#REF!</definedName>
    <definedName name="T._C.">#REF!</definedName>
    <definedName name="T.cdi" localSheetId="1">#REF!</definedName>
    <definedName name="T.cdi" localSheetId="2">#REF!</definedName>
    <definedName name="T.cdi">#REF!</definedName>
    <definedName name="T.Taxa" localSheetId="1">#REF!</definedName>
    <definedName name="T.Taxa" localSheetId="2">#REF!</definedName>
    <definedName name="T.Taxa">#REF!</definedName>
    <definedName name="T0" localSheetId="1" hidden="1">{"Main Economic Indicators",#N/A,FALSE,"C"}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>[274]!T1_KJ_1991_1993_HJ_1991_1_1993_2</definedName>
    <definedName name="T1_KJ_1994_1996_HJ_1994_1_1996_2">[274]!T1_KJ_1994_1996_HJ_1994_1_1996_2</definedName>
    <definedName name="T1_KJ_1997_1999_HJ_1997_1_1999_2">[274]!T1_KJ_1997_1999_HJ_1997_1_1999_2</definedName>
    <definedName name="T1_KJ_HJ_VÄ_rate_1992_1994">[274]!T1_KJ_HJ_VÄ_rate_1992_1994</definedName>
    <definedName name="T1_KJ_HJ_VÄ_rate_1995_1997">[274]!T1_KJ_HJ_VÄ_rate_1995_1997</definedName>
    <definedName name="T1_VJ_1991_1_1992_4">[274]!T1_VJ_1991_1_1992_4</definedName>
    <definedName name="T1_VJ_1993_1_1994_4">[274]!T1_VJ_1993_1_1994_4</definedName>
    <definedName name="T1_VJ_1995_1_1996_4">[274]!T1_VJ_1995_1_1996_4</definedName>
    <definedName name="T1_VJ_1997_1_1998_4">[274]!T1_VJ_1997_1_1998_4</definedName>
    <definedName name="T1_VJ_VÄ_rate_1992_1_1993_4">[274]!T1_VJ_VÄ_rate_1992_1_1993_4</definedName>
    <definedName name="T1_VJ_VÄ_rate_1994_1_1995_4">[274]!T1_VJ_VÄ_rate_1994_1_1995_4</definedName>
    <definedName name="T1_VJ_VÄ_rate_1996_1_1997_4">[274]!T1_VJ_VÄ_rate_1996_1_1997_4</definedName>
    <definedName name="T2_KJ_1991_1993_HJ_1991_1_1993_2">[274]!T2_KJ_1991_1993_HJ_1991_1_1993_2</definedName>
    <definedName name="T2_KJ_1994_1996_HJ_1994_1_1996_2">[274]!T2_KJ_1994_1996_HJ_1994_1_1996_2</definedName>
    <definedName name="T2_KJ_1997_1999_HJ_1997_1_1999_2">[274]!T2_KJ_1997_1999_HJ_1997_1_1999_2</definedName>
    <definedName name="T2_KJ_HJ_VÄ_rate_1992_1994">[274]!T2_KJ_HJ_VÄ_rate_1992_1994</definedName>
    <definedName name="T2_KJ_HJ_VÄ_rate_1995_1997">[274]!T2_KJ_HJ_VÄ_rate_1995_1997</definedName>
    <definedName name="T2_VJ_1991_1_1992_4">[274]!T2_VJ_1991_1_1992_4</definedName>
    <definedName name="T2_VJ_1993_1_1994_4">[274]!T2_VJ_1993_1_1994_4</definedName>
    <definedName name="T2_VJ_1995_1_1996_4">[274]!T2_VJ_1995_1_1996_4</definedName>
    <definedName name="T2_VJ_1997_1_1998_4">[274]!T2_VJ_1997_1_1998_4</definedName>
    <definedName name="T2_VJ_VÄ_rate_1992_1_1993_4">[274]!T2_VJ_VÄ_rate_1992_1_1993_4</definedName>
    <definedName name="T2_VJ_VÄ_rate_1994_1_1995_4">[274]!T2_VJ_VÄ_rate_1994_1_1995_4</definedName>
    <definedName name="T2_VJ_VÄ_rate_1996_1_1997_4">[274]!T2_VJ_VÄ_rate_1996_1_1997_4</definedName>
    <definedName name="T21_KJ_1991_1993_HJ_1991_1_1993_2">[274]!T21_KJ_1991_1993_HJ_1991_1_1993_2</definedName>
    <definedName name="T21_KJ_1994_1996_HJ_1994_1_1996_2">[274]!T21_KJ_1994_1996_HJ_1994_1_1996_2</definedName>
    <definedName name="T21_KJ_1997_1999_HJ_1997_1_1999_2">[274]!T21_KJ_1997_1999_HJ_1997_1_1999_2</definedName>
    <definedName name="T21_KJ_HJ_VÄ_rate_1992_1994">[274]!T21_KJ_HJ_VÄ_rate_1992_1994</definedName>
    <definedName name="T21_KJ_HJ_VÄ_rate_1995_1997">[274]!T21_KJ_HJ_VÄ_rate_1995_1997</definedName>
    <definedName name="T21_VJ_1991_1_1992_4">[274]!T21_VJ_1991_1_1992_4</definedName>
    <definedName name="T21_VJ_1993_1_1994_4">[274]!T21_VJ_1993_1_1994_4</definedName>
    <definedName name="T21_VJ_1995_1_1996_4">[274]!T21_VJ_1995_1_1996_4</definedName>
    <definedName name="T21_VJ_1997_1_1998_4">[274]!T21_VJ_1997_1_1998_4</definedName>
    <definedName name="T21_VJ_VÄ_rate_1992_1_1993_4">[274]!T21_VJ_VÄ_rate_1992_1_1993_4</definedName>
    <definedName name="T21_VJ_VÄ_rate_1994_1_1995_4">[274]!T21_VJ_VÄ_rate_1994_1_1995_4</definedName>
    <definedName name="T21_VJ_VÄ_rate_1996_1_1997_4">[274]!T21_VJ_VÄ_rate_1996_1_1997_4</definedName>
    <definedName name="T31_KJ_1991_1993_HJ_1991_1_1993_2">[274]!T31_KJ_1991_1993_HJ_1991_1_1993_2</definedName>
    <definedName name="T31_KJ_1994_1996_HJ_1994_1_1996_2">[274]!T31_KJ_1994_1996_HJ_1994_1_1996_2</definedName>
    <definedName name="T31_KJ_1997_1999_HJ_1997_1_1999_2">[274]!T31_KJ_1997_1999_HJ_1997_1_1999_2</definedName>
    <definedName name="T31_KJ_HJ_VÄ_rate_1992_1994">[274]!T31_KJ_HJ_VÄ_rate_1992_1994</definedName>
    <definedName name="T31_KJ_HJ_VÄ_rate_1995_1997">[274]!T31_KJ_HJ_VÄ_rate_1995_1997</definedName>
    <definedName name="T31_VJ_1991_1_1992_4">[274]!T31_VJ_1991_1_1992_4</definedName>
    <definedName name="T31_VJ_1993_1_1994_4">[274]!T31_VJ_1993_1_1994_4</definedName>
    <definedName name="T31_VJ_1995_1_1996_4">[274]!T31_VJ_1995_1_1996_4</definedName>
    <definedName name="T31_VJ_1997_1_1998_4">[274]!T31_VJ_1997_1_1998_4</definedName>
    <definedName name="T31_VJ_VÄ_rate_1992_1_1993_4">[274]!T31_VJ_VÄ_rate_1992_1_1993_4</definedName>
    <definedName name="T31_VJ_VÄ_rate_1994_1_1995_4">[274]!T31_VJ_VÄ_rate_1994_1_1995_4</definedName>
    <definedName name="T31_VJ_VÄ_rate_1996_1_1997_4">[274]!T31_VJ_VÄ_rate_1996_1_1997_4</definedName>
    <definedName name="T32_KJ_1991_1993_HJ_1991_1_1993_2">[274]!T32_KJ_1991_1993_HJ_1991_1_1993_2</definedName>
    <definedName name="T32_KJ_1994_1996_HJ_1994_1_1996_2">[274]!T32_KJ_1994_1996_HJ_1994_1_1996_2</definedName>
    <definedName name="T32_KJ_1997_1999_HJ_1997_1_1999_2">[274]!T32_KJ_1997_1999_HJ_1997_1_1999_2</definedName>
    <definedName name="T32_KJ_HJ_VÄ_rate_1992_1994">[274]!T32_KJ_HJ_VÄ_rate_1992_1994</definedName>
    <definedName name="T32_KJ_HJ_VÄ_rate_1995_1997">[274]!T32_KJ_HJ_VÄ_rate_1995_1997</definedName>
    <definedName name="T32_VJ_1991_1_1992_4">[274]!T32_VJ_1991_1_1992_4</definedName>
    <definedName name="T32_VJ_1993_1_1994_4">[274]!T32_VJ_1993_1_1994_4</definedName>
    <definedName name="T32_VJ_1995_1_1996_4">[274]!T32_VJ_1995_1_1996_4</definedName>
    <definedName name="T32_VJ_1997_1_1998_4">[274]!T32_VJ_1997_1_1998_4</definedName>
    <definedName name="T32_VJ_VÄ_rate_1992_1_1993_4">[274]!T32_VJ_VÄ_rate_1992_1_1993_4</definedName>
    <definedName name="T32_VJ_VÄ_rate_1994_1_1995_4">[274]!T32_VJ_VÄ_rate_1994_1_1995_4</definedName>
    <definedName name="T32_VJ_VÄ_rate_1996_1_1997_4">[274]!T32_VJ_VÄ_rate_1996_1_1997_4</definedName>
    <definedName name="T4_KJ_1991_1993_HJ_1991_1_1993_2">[274]!T4_KJ_1991_1993_HJ_1991_1_1993_2</definedName>
    <definedName name="T4_KJ_1994_1996_HJ_1994_1_1996_2">[274]!T4_KJ_1994_1996_HJ_1994_1_1996_2</definedName>
    <definedName name="T4_KJ_1997_1999_HJ_1997_1_1999_2">[274]!T4_KJ_1997_1999_HJ_1997_1_1999_2</definedName>
    <definedName name="T4_KJ_HJ_VÄ_rate_1992_1994">[274]!T4_KJ_HJ_VÄ_rate_1992_1994</definedName>
    <definedName name="T4_KJ_HJ_VÄ_rate_1995_1997">[274]!T4_KJ_HJ_VÄ_rate_1995_1997</definedName>
    <definedName name="T4_VJ_1991_1_1992_4">[274]!T4_VJ_1991_1_1992_4</definedName>
    <definedName name="T4_VJ_1993_1_1994_4">[274]!T4_VJ_1993_1_1994_4</definedName>
    <definedName name="T4_VJ_1995_1_1996_4">[274]!T4_VJ_1995_1_1996_4</definedName>
    <definedName name="T4_VJ_1997_1_1998_4">[274]!T4_VJ_1997_1_1998_4</definedName>
    <definedName name="T4_VJ_VÄ_rate_1992_1_1993_4">[274]!T4_VJ_VÄ_rate_1992_1_1993_4</definedName>
    <definedName name="T4_VJ_VÄ_rate_1994_1_1995_4">[274]!T4_VJ_VÄ_rate_1994_1_1995_4</definedName>
    <definedName name="T4_VJ_VÄ_rate_1996_1_1997_4">[274]!T4_VJ_VÄ_rate_1996_1_1997_4</definedName>
    <definedName name="T5_KJ_1991_1993_HJ_1991_1_1993_2">[274]!T5_KJ_1991_1993_HJ_1991_1_1993_2</definedName>
    <definedName name="T5_KJ_1994_1996_HJ_1994_1_1996_2">[274]!T5_KJ_1994_1996_HJ_1994_1_1996_2</definedName>
    <definedName name="T5_KJ_1997_1999_HJ_1997_1_1999_2">[274]!T5_KJ_1997_1999_HJ_1997_1_1999_2</definedName>
    <definedName name="T5_KJ_HJ_VÄ_rate_1992_1994">[274]!T5_KJ_HJ_VÄ_rate_1992_1994</definedName>
    <definedName name="T5_KJ_HJ_VÄ_rate_1995_1997">[274]!T5_KJ_HJ_VÄ_rate_1995_1997</definedName>
    <definedName name="T5_VJ_1991_1_1992_4">[274]!T5_VJ_1991_1_1992_4</definedName>
    <definedName name="T5_VJ_1993_1_1994_4">[274]!T5_VJ_1993_1_1994_4</definedName>
    <definedName name="T5_VJ_1995_1_1996_4">[274]!T5_VJ_1995_1_1996_4</definedName>
    <definedName name="T5_VJ_1997_1_1998_4">[274]!T5_VJ_1997_1_1998_4</definedName>
    <definedName name="T5_VJ_VÄ_rate_1992_1_1993_4">[274]!T5_VJ_VÄ_rate_1992_1_1993_4</definedName>
    <definedName name="T5_VJ_VÄ_rate_1994_1_1995_4">[274]!T5_VJ_VÄ_rate_1994_1_1995_4</definedName>
    <definedName name="T5_VJ_VÄ_rate_1996_1_1997_4">[274]!T5_VJ_VÄ_rate_1996_1_1997_4</definedName>
    <definedName name="TAB.MKT" localSheetId="1">#REF!</definedName>
    <definedName name="TAB.MKT" localSheetId="2">#REF!</definedName>
    <definedName name="TAB.MKT">#REF!</definedName>
    <definedName name="TAB.MKT.A">'[275]MTM A'!$A$3:$R$800</definedName>
    <definedName name="TAB.MKT.L">'[275]MTM L'!$A$3:$R$800</definedName>
    <definedName name="Tab.Taxa">[276]Taxas!$A$22:$T$825</definedName>
    <definedName name="TAB14NOTE" localSheetId="1">#REF!</definedName>
    <definedName name="TAB14NOTE" localSheetId="2">#REF!</definedName>
    <definedName name="TAB14NOTE">#REF!</definedName>
    <definedName name="tab17bop" localSheetId="1">#REF!</definedName>
    <definedName name="tab17bop" localSheetId="2">#REF!</definedName>
    <definedName name="tab17bop">#REF!</definedName>
    <definedName name="TAB1A" localSheetId="1">#REF!</definedName>
    <definedName name="TAB1A" localSheetId="2">#REF!</definedName>
    <definedName name="TAB1A">#REF!</definedName>
    <definedName name="TAB1CK">#REF!</definedName>
    <definedName name="tab2000b">'[61]SR Table 2'!#REF!</definedName>
    <definedName name="Tab25a">#REF!</definedName>
    <definedName name="Tab25b">#REF!</definedName>
    <definedName name="TAB2A">#REF!</definedName>
    <definedName name="TAB4APPX">'[255]Table 5'!$A$2:$I$55</definedName>
    <definedName name="TAB5A" localSheetId="1">#REF!</definedName>
    <definedName name="TAB5A" localSheetId="2">#REF!</definedName>
    <definedName name="TAB5A">#REF!</definedName>
    <definedName name="TAB6A">'[62]Annual Tables'!#REF!</definedName>
    <definedName name="TAB6B">'[62]Annual Tables'!#REF!</definedName>
    <definedName name="TAB6C">#REF!</definedName>
    <definedName name="TAB7A">#REF!</definedName>
    <definedName name="tabela">[35]Carteira!$A$4:$P$205</definedName>
    <definedName name="tabelad" localSheetId="1">#REF!</definedName>
    <definedName name="tabelad" localSheetId="2">#REF!</definedName>
    <definedName name="tabelad">#REF!</definedName>
    <definedName name="TabES" localSheetId="1">#REF!</definedName>
    <definedName name="TabES" localSheetId="2">#REF!</definedName>
    <definedName name="TabES">#REF!</definedName>
    <definedName name="TABIND">[277]Tabela!$A$2:$E$22</definedName>
    <definedName name="tABLA" localSheetId="1">#REF!</definedName>
    <definedName name="tABLA" localSheetId="2">#REF!</definedName>
    <definedName name="tABLA">#REF!</definedName>
    <definedName name="Tabla_Datos_2006" localSheetId="1">#REF!</definedName>
    <definedName name="Tabla_Datos_2006" localSheetId="2">#REF!</definedName>
    <definedName name="Tabla_Datos_2006">#REF!</definedName>
    <definedName name="Tabla_Datos_2007" localSheetId="1">#REF!</definedName>
    <definedName name="Tabla_Datos_2007" localSheetId="2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5]base_CDS_em!$M$5:$N$409</definedName>
    <definedName name="Table">[278]Table3!$C$6:$P$22</definedName>
    <definedName name="Table___.__Estonia___Consolidated_Account_for_the_Rest_of_the_Banking_System__1992_97_1" localSheetId="1">#REF!</definedName>
    <definedName name="Table___.__Estonia___Consolidated_Account_for_the_Rest_of_the_Banking_System__1992_97_1" localSheetId="2">#REF!</definedName>
    <definedName name="Table___.__Estonia___Consolidated_Account_for_the_Rest_of_the_Banking_System__1992_97_1">#REF!</definedName>
    <definedName name="Table___.__Estonia___Consolidated_Account_for_the_Rest_of_the_Banking_System__1994_97" localSheetId="1">#REF!</definedName>
    <definedName name="Table___.__Estonia___Consolidated_Account_for_the_Rest_of_the_Banking_System__1994_97" localSheetId="2">#REF!</definedName>
    <definedName name="Table___.__Estonia___Consolidated_Account_for_the_Rest_of_the_Banking_System__1994_97">#REF!</definedName>
    <definedName name="Table__47">[279]RED47!$A$1:$I$53</definedName>
    <definedName name="Table_1" localSheetId="1">#REF!</definedName>
    <definedName name="Table_1" localSheetId="2">#REF!</definedName>
    <definedName name="Table_1">#REF!</definedName>
    <definedName name="Table_1.__Egypt__Monetary_Indicators__1993_94_1997_98" localSheetId="1">#REF!</definedName>
    <definedName name="Table_1.__Egypt__Monetary_Indicators__1993_94_1997_98" localSheetId="2">#REF!</definedName>
    <definedName name="Table_1.__Egypt__Monetary_Indicators__1993_94_1997_98">#REF!</definedName>
    <definedName name="Table_1._Egypt__Selected_Economic_and_Financial_Indicators__1993_94_1998_99" localSheetId="1">#REF!</definedName>
    <definedName name="Table_1._Egypt__Selected_Economic_and_Financial_Indicators__1993_94_1998_99" localSheetId="2">#REF!</definedName>
    <definedName name="Table_1._Egypt__Selected_Economic_and_Financial_Indicators__1993_94_1998_99">#REF!</definedName>
    <definedName name="Table_11">[270]tx!$A$13:$N$89</definedName>
    <definedName name="Table_12">[270]tx!$A$92:$N$166</definedName>
    <definedName name="Table_13">[270]tx!$A$169:$N$228</definedName>
    <definedName name="Table_14">[270]tx!$A$232:$N$286</definedName>
    <definedName name="Table_15">[270]tx!$A$290:$N$313</definedName>
    <definedName name="Table_16">[270]tx!$A$318:$K$365</definedName>
    <definedName name="Table_2" localSheetId="1">#REF!</definedName>
    <definedName name="Table_2" localSheetId="2">#REF!</definedName>
    <definedName name="Table_2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1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1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48]Monetary Inputs'!#REF!</definedName>
    <definedName name="TABLE4" localSheetId="1">#REF!</definedName>
    <definedName name="TABLE4" localSheetId="2">#REF!</definedName>
    <definedName name="TABLE4">#REF!</definedName>
    <definedName name="TABLE46" localSheetId="1">#REF!</definedName>
    <definedName name="TABLE46" localSheetId="2">#REF!</definedName>
    <definedName name="TABLE46">#REF!</definedName>
    <definedName name="table498" localSheetId="1">#REF!</definedName>
    <definedName name="table498" localSheetId="2">#REF!</definedName>
    <definedName name="table498">#REF!</definedName>
    <definedName name="TABLE4A" localSheetId="1">'[248]Monetary Inputs'!#REF!</definedName>
    <definedName name="TABLE4A" localSheetId="2">'[248]Monetary Inputs'!#REF!</definedName>
    <definedName name="TABLE4A">'[248]Monetary Inputs'!#REF!</definedName>
    <definedName name="TABLE5" localSheetId="1">#REF!</definedName>
    <definedName name="TABLE5" localSheetId="2">#REF!</definedName>
    <definedName name="TABLE5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4]SpotExchangeRates!#REF!</definedName>
    <definedName name="TAME" localSheetId="1">#REF!</definedName>
    <definedName name="TAME" localSheetId="2">#REF!</definedName>
    <definedName name="TAME">#REF!</definedName>
    <definedName name="Target_Post_Tax_Return" localSheetId="1">#REF!</definedName>
    <definedName name="Target_Post_Tax_Return" localSheetId="2">#REF!</definedName>
    <definedName name="Target_Post_Tax_Return">#REF!</definedName>
    <definedName name="TariffRev13" localSheetId="1">[280]COLT!#REF!</definedName>
    <definedName name="TariffRev13" localSheetId="2">[280]COLT!#REF!</definedName>
    <definedName name="TariffRev13">[280]COLT!#REF!</definedName>
    <definedName name="TASA" localSheetId="1">[142]Dlls!#REF!</definedName>
    <definedName name="TASA" localSheetId="2">[142]Dlls!#REF!</definedName>
    <definedName name="TASA">[142]Dlls!#REF!</definedName>
    <definedName name="tasaref" localSheetId="1">#REF!</definedName>
    <definedName name="tasaref" localSheetId="2">#REF!</definedName>
    <definedName name="tasaref">#REF!</definedName>
    <definedName name="Tasas_2006_Bd" localSheetId="1">#REF!</definedName>
    <definedName name="Tasas_2006_Bd" localSheetId="2">#REF!</definedName>
    <definedName name="Tasas_2006_Bd">#REF!</definedName>
    <definedName name="Tasas_2006_Bn" localSheetId="1">#REF!</definedName>
    <definedName name="Tasas_2006_Bn" localSheetId="2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1]LÉEME!#REF!</definedName>
    <definedName name="Tasas_de_interés_en_pesos" localSheetId="1">#REF!</definedName>
    <definedName name="Tasas_de_interés_en_pesos" localSheetId="2">#REF!</definedName>
    <definedName name="Tasas_de_interés_en_pesos">#REF!</definedName>
    <definedName name="tat" localSheetId="1">#REF!</definedName>
    <definedName name="tat" localSheetId="2">#REF!</definedName>
    <definedName name="tat">#REF!</definedName>
    <definedName name="TAXA.CDI">[282]Sheet1!$A$1:$F$754</definedName>
    <definedName name="TAXAMEC" localSheetId="1">#REF!</definedName>
    <definedName name="TAXAMEC" localSheetId="2">#REF!</definedName>
    <definedName name="TAXAMEC">#REF!</definedName>
    <definedName name="TB_S2" localSheetId="1">#REF!</definedName>
    <definedName name="TB_S2" localSheetId="2">#REF!</definedName>
    <definedName name="TB_S2">#REF!</definedName>
    <definedName name="TB_s2b" localSheetId="1">#REF!</definedName>
    <definedName name="TB_s2b" localSheetId="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83]StRp_Tbl1!$B$4:$AF$109</definedName>
    <definedName name="TB_SR_2" localSheetId="1">#REF!</definedName>
    <definedName name="TB_SR_2" localSheetId="2">#REF!</definedName>
    <definedName name="TB_SR_2">#REF!</definedName>
    <definedName name="TB_Sub">[64]CGExp!$B$135:$CL$192</definedName>
    <definedName name="TB_Subsd">#REF!</definedName>
    <definedName name="Tb_Tax_3year">[64]TaxRev!$A$2:$L$66</definedName>
    <definedName name="TB_Taxes">'[64]JunPrg_9899&amp;beyond'!$A$487:$AE$559</definedName>
    <definedName name="TB1_x" localSheetId="1">#REF!</definedName>
    <definedName name="TB1_x" localSheetId="2">#REF!</definedName>
    <definedName name="TB1_x">#REF!</definedName>
    <definedName name="TB1_xx" localSheetId="1">#REF!</definedName>
    <definedName name="TB1_xx" localSheetId="2">#REF!</definedName>
    <definedName name="TB1_xx">#REF!</definedName>
    <definedName name="TB1b">[64]SummaryCG!$A$79:$CL$150</definedName>
    <definedName name="TB1b_x">#REF!</definedName>
    <definedName name="TB2b">[64]CGRev!$A$57:$CL$99</definedName>
    <definedName name="TB3b">[64]CGExp!$B$284:$CL$356</definedName>
    <definedName name="TB5b">[64]CGAuthMeth!$B$174:$CL$223</definedName>
    <definedName name="TB6b">[64]CGAuthMeth!$B$231:$CL$297</definedName>
    <definedName name="TB7b">[64]CGFin_Monthly!$B$92:$AC$142</definedName>
    <definedName name="TBDM">[237]DBMALLES!$A$842:$IP$842</definedName>
    <definedName name="TBIOM">[237]DBMALLES!$A$843:$IP$843</definedName>
    <definedName name="TBIWM">[237]DBMALLES!$A$844:$IP$844</definedName>
    <definedName name="tbl_1" localSheetId="1">#REF!</definedName>
    <definedName name="tbl_1" localSheetId="2">#REF!</definedName>
    <definedName name="tbl_1">#REF!</definedName>
    <definedName name="tbl_21" localSheetId="1">#REF!</definedName>
    <definedName name="tbl_21" localSheetId="2">#REF!</definedName>
    <definedName name="tbl_21">#REF!</definedName>
    <definedName name="tbl_24" localSheetId="1">#REF!</definedName>
    <definedName name="tbl_24" localSheetId="2">#REF!</definedName>
    <definedName name="tbl_24">#REF!</definedName>
    <definedName name="Tbl_GFN">[284]Table_GEF!$B$2:$T$53</definedName>
    <definedName name="tbl_ProdInfo" localSheetId="1" hidden="1">#REF!</definedName>
    <definedName name="tbl_ProdInfo" localSheetId="2" hidden="1">#REF!</definedName>
    <definedName name="tbl_ProdInfo" hidden="1">#REF!</definedName>
    <definedName name="tblChecks">[189]ErrCheck!$A$3:$E$5</definedName>
    <definedName name="tblLinks">[189]Links!$A$4:$F$33</definedName>
    <definedName name="TBPRJ4" localSheetId="1">#REF!</definedName>
    <definedName name="TBPRJ4" localSheetId="2">#REF!</definedName>
    <definedName name="TBPRJ4">#REF!</definedName>
    <definedName name="TBRDM">[237]DBMALLES!$A$845:$IP$845</definedName>
    <definedName name="Tbs1thr4" localSheetId="1">#REF!</definedName>
    <definedName name="Tbs1thr4" localSheetId="2">#REF!</definedName>
    <definedName name="Tbs1thr4">#REF!</definedName>
    <definedName name="TBSTR">[237]DBMALLES!$A$1177:$IP$1177</definedName>
    <definedName name="tc" localSheetId="1">#REF!</definedName>
    <definedName name="tc" localSheetId="2">#REF!</definedName>
    <definedName name="tc">#REF!</definedName>
    <definedName name="TCA">[285]CAJA!$D$1</definedName>
    <definedName name="TCC">'[51]DINGF-BM'!#REF!</definedName>
    <definedName name="TCEA" localSheetId="1">#REF!</definedName>
    <definedName name="TCEA" localSheetId="2">#REF!</definedName>
    <definedName name="TCEA">#REF!</definedName>
    <definedName name="TCEC" localSheetId="1">#REF!</definedName>
    <definedName name="TCEC" localSheetId="2">#REF!</definedName>
    <definedName name="TCEC">#REF!</definedName>
    <definedName name="TCEI" localSheetId="1">#REF!</definedName>
    <definedName name="TCEI" localSheetId="2">#REF!</definedName>
    <definedName name="TCEI">#REF!</definedName>
    <definedName name="TCL" localSheetId="1">'[51]DINGF-BM'!#REF!</definedName>
    <definedName name="TCL" localSheetId="2">'[51]DINGF-BM'!#REF!</definedName>
    <definedName name="TCL">'[51]DINGF-BM'!#REF!</definedName>
    <definedName name="tcon" localSheetId="1" hidden="1">{#N/A,#N/A,FALSE,"TOT";#N/A,#N/A,FALSE,"PEP";#N/A,#N/A,FALSE,"REF";#N/A,#N/A,FALSE,"GAS";#N/A,#N/A,FALSE,"PET";#N/A,#N/A,FALSE,"COR"}</definedName>
    <definedName name="tcon" localSheetId="2" hidden="1">{#N/A,#N/A,FALSE,"TOT";#N/A,#N/A,FALSE,"PEP";#N/A,#N/A,FALSE,"REF";#N/A,#N/A,FALSE,"GAS";#N/A,#N/A,FALSE,"PET";#N/A,#N/A,FALSE,"COR"}</definedName>
    <definedName name="tcon" hidden="1">{#N/A,#N/A,FALSE,"TOT";#N/A,#N/A,FALSE,"PEP";#N/A,#N/A,FALSE,"REF";#N/A,#N/A,FALSE,"GAS";#N/A,#N/A,FALSE,"PET";#N/A,#N/A,FALSE,"COR"}</definedName>
    <definedName name="TCP" localSheetId="1">#REF!</definedName>
    <definedName name="TCP" localSheetId="2">#REF!</definedName>
    <definedName name="TCP">#REF!</definedName>
    <definedName name="TCPE" localSheetId="1">#REF!</definedName>
    <definedName name="TCPE" localSheetId="2">#REF!</definedName>
    <definedName name="TCPE">#REF!</definedName>
    <definedName name="TDGSTR">[237]DBMALLES!$A$1178:$IP$1178</definedName>
    <definedName name="TDIR">[74]K81!$A$30:$IV$30</definedName>
    <definedName name="tdom" localSheetId="1" hidden="1">{#N/A,#N/A,FALSE,"TOT";#N/A,#N/A,FALSE,"PEP";#N/A,#N/A,FALSE,"REF";#N/A,#N/A,FALSE,"GAS";#N/A,#N/A,FALSE,"PET";#N/A,#N/A,FALSE,"COR"}</definedName>
    <definedName name="tdom" localSheetId="2" hidden="1">{#N/A,#N/A,FALSE,"TOT";#N/A,#N/A,FALSE,"PEP";#N/A,#N/A,FALSE,"REF";#N/A,#N/A,FALSE,"GAS";#N/A,#N/A,FALSE,"PET";#N/A,#N/A,FALSE,"COR"}</definedName>
    <definedName name="tdom" hidden="1">{#N/A,#N/A,FALSE,"TOT";#N/A,#N/A,FALSE,"PEP";#N/A,#N/A,FALSE,"REF";#N/A,#N/A,FALSE,"GAS";#N/A,#N/A,FALSE,"PET";#N/A,#N/A,FALSE,"COR"}</definedName>
    <definedName name="TE">'[51]DINGF-BM'!#REF!</definedName>
    <definedName name="Tech">[286]List!$W$1:$W$436</definedName>
    <definedName name="TEGBM">[237]DBMALLES!$A$846:$IP$846</definedName>
    <definedName name="TEGUM">[237]DBMALLES!$A$847:$IP$847</definedName>
    <definedName name="TEGZM">[237]DBMALLES!$A$848:$IP$848</definedName>
    <definedName name="TEM" localSheetId="1">[93]ENERO!#REF!</definedName>
    <definedName name="TEM" localSheetId="2">[93]ENERO!#REF!</definedName>
    <definedName name="TEM">[93]ENERO!#REF!</definedName>
    <definedName name="tenou" localSheetId="1" hidden="1">'[24]Dep fonct'!#REF!</definedName>
    <definedName name="tenou" localSheetId="2" hidden="1">'[24]Dep fonct'!#REF!</definedName>
    <definedName name="tenou" hidden="1">'[24]Dep fonct'!#REF!</definedName>
    <definedName name="tere" localSheetId="1" hidden="1">{#N/A,#N/A,FALSE,"TOT";#N/A,#N/A,FALSE,"PEP";#N/A,#N/A,FALSE,"REF";#N/A,#N/A,FALSE,"GAS";#N/A,#N/A,FALSE,"PET";#N/A,#N/A,FALSE,"COR"}</definedName>
    <definedName name="tere" localSheetId="2" hidden="1">{#N/A,#N/A,FALSE,"TOT";#N/A,#N/A,FALSE,"PEP";#N/A,#N/A,FALSE,"REF";#N/A,#N/A,FALSE,"GAS";#N/A,#N/A,FALSE,"PET";#N/A,#N/A,FALSE,"COR"}</definedName>
    <definedName name="tere" hidden="1">{#N/A,#N/A,FALSE,"TOT";#N/A,#N/A,FALSE,"PEP";#N/A,#N/A,FALSE,"REF";#N/A,#N/A,FALSE,"GAS";#N/A,#N/A,FALSE,"PET";#N/A,#N/A,FALSE,"COR"}</definedName>
    <definedName name="tere1" localSheetId="1" hidden="1">{#N/A,#N/A,FALSE,"TOT";#N/A,#N/A,FALSE,"PEP";#N/A,#N/A,FALSE,"REF";#N/A,#N/A,FALSE,"GAS";#N/A,#N/A,FALSE,"PET";#N/A,#N/A,FALSE,"COR"}</definedName>
    <definedName name="tere1" localSheetId="2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06]IMERVAL!#REF!</definedName>
    <definedName name="test" localSheetId="1" hidden="1">{"Riqfin97",#N/A,FALSE,"Tran";"Riqfinpro",#N/A,FALSE,"Tran"}</definedName>
    <definedName name="test" localSheetId="2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39]Dividendos!$AG$7,VLOOKUP(YEAR(EDATE([139]Dividendos!XFD1,-22)),[139]Dividendos!$AH$6:$AI$100,2,0),0,VLOOKUP(YEAR([139]Dividendos!XFD1),[139]Dividendos!$AH$6:$AI$100,2,0),1)</definedName>
    <definedName name="testeteste">SUMIF('[139]TOTAL EMPRESAS 2015'!$A$102:$A$110,'[139]ABERTO - BNDES 2015'!$F1048576,'[139]TOTAL EMPRESAS 2015'!A$102:A$110)</definedName>
    <definedName name="Texto" localSheetId="1">#REF!</definedName>
    <definedName name="Texto" localSheetId="2">#REF!</definedName>
    <definedName name="Texto">#REF!</definedName>
    <definedName name="tfkf" localSheetId="1">{"DESCRIPCION DE EMPRESA",0,"Auto","Auto","";"TIP.CREDITO",0,"Auto","Auto",""}</definedName>
    <definedName name="tfkf" localSheetId="2">{"DESCRIPCION DE EMPRESA",0,"Auto","Auto","";"TIP.CREDITO",0,"Auto","Auto",""}</definedName>
    <definedName name="tfkf">{"DESCRIPCION DE EMPRESA",0,"Auto","Auto","";"TIP.CREDITO",0,"Auto","Auto",""}</definedName>
    <definedName name="TGEOM">[237]DBMALLES!$A$849:$IP$849</definedName>
    <definedName name="TGEWM">[237]DBMALLES!$A$850:$IP$850</definedName>
    <definedName name="TGROM">[237]DBMALLES!$A$851:$IP$851</definedName>
    <definedName name="TGRWM">[237]DBMALLES!$A$852:$IP$852</definedName>
    <definedName name="TGUOM">[237]DBMALLES!$A$853:$IP$853</definedName>
    <definedName name="TGUWM">[237]DBMALLES!$A$854:$IP$854</definedName>
    <definedName name="Thailand" localSheetId="1">#REF!</definedName>
    <definedName name="Thailand" localSheetId="2">#REF!</definedName>
    <definedName name="Thailand">#REF!</definedName>
    <definedName name="thousand">1000</definedName>
    <definedName name="TICA" localSheetId="1">#REF!</definedName>
    <definedName name="TICA" localSheetId="2">#REF!</definedName>
    <definedName name="TICA">#REF!</definedName>
    <definedName name="tier1">[287]Tiers!$O$4</definedName>
    <definedName name="tier2">[287]Tiers!$P$4</definedName>
    <definedName name="tier3">[287]Tiers!$Q$4</definedName>
    <definedName name="tier4">[287]Tiers!$R$4</definedName>
    <definedName name="TIND">[74]K82!$A$33:$IV$33</definedName>
    <definedName name="TIPO_CREDITO" localSheetId="1">[142]Dlls!#REF!</definedName>
    <definedName name="TIPO_CREDITO" localSheetId="2">[142]Dlls!#REF!</definedName>
    <definedName name="TIPO_CREDITO">[142]Dlls!#REF!</definedName>
    <definedName name="TIPODECAMBIO" localSheetId="1">#REF!</definedName>
    <definedName name="TIPODECAMBIO" localSheetId="2">#REF!</definedName>
    <definedName name="TIPODECAMBIO">#REF!</definedName>
    <definedName name="Tipos_de_cambio" localSheetId="1">#REF!</definedName>
    <definedName name="Tipos_de_cambio" localSheetId="2">#REF!</definedName>
    <definedName name="Tipos_de_cambio">#REF!</definedName>
    <definedName name="Tipos_de_Cambio_2000">'[147]T.C. Dolarización de Divisas'!$C$29:$Q$49</definedName>
    <definedName name="Tipos_de_Cambio_2001">'[147]T.C. Dolarización de Divisas'!$C$52:$Q$69</definedName>
    <definedName name="Tipos_de_Cambio_2002">'[147]T.C. Dolarización de Divisas'!$C$73:$Q$90</definedName>
    <definedName name="Tipos_de_Cambio_2003">'[147]T.C. Dolarización de Divisas'!$C$108:$Q$125</definedName>
    <definedName name="Tipos_de_Cambio_2004">'[147]T.C. Dolarización de Divisas'!$C$128:$Q$136</definedName>
    <definedName name="Tipos_de_Cambio_2005">'[147]T.C. Dolarización de Divisas'!$C$139:$R$147</definedName>
    <definedName name="Tipos_de_Cambio_2006">'[147]T.C. Dolarización de Divisas'!$C$150:$R$158</definedName>
    <definedName name="tittuloss">[120]Valores!$B$2:$EL$6</definedName>
    <definedName name="Titulo">[288]Institucional!$R$5</definedName>
    <definedName name="TITULOS">[117]Valores!$B$2:$ER$6</definedName>
    <definedName name="_xlnm.Print_Titles">[289]Q5!$A$1:$C$65536,[289]Q5!$A$1:$IV$7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37]DBMALLES!$A$855:$IP$855</definedName>
    <definedName name="TKFWM">[237]DBMALLES!$A$856:$IP$856</definedName>
    <definedName name="TKIAG">[237]DBMALLES!$A$1179:$IP$1179</definedName>
    <definedName name="TKOOM">[237]DBMALLES!$A$857:$IP$857</definedName>
    <definedName name="TKOWM">[237]DBMALLES!$A$858:$IP$858</definedName>
    <definedName name="TLDOM">[237]DBMALLES!$A$859:$IP$859</definedName>
    <definedName name="TLDWM">[237]DBMALLES!$A$860:$IP$860</definedName>
    <definedName name="TLOM">[237]DBMALLES!$A$861:$IP$861</definedName>
    <definedName name="TLOOM">[237]DBMALLES!$A$862:$IP$862</definedName>
    <definedName name="TLOWM">[237]DBMALLES!$A$863:$IP$863</definedName>
    <definedName name="TM">'[91]Output WEO'!#REF!</definedName>
    <definedName name="TM_RPCH">'[91]Output WEO'!#REF!</definedName>
    <definedName name="TMG">'[91]Output WEO'!#REF!</definedName>
    <definedName name="TMG_D">[105]Q5!$E$23:$AH$23</definedName>
    <definedName name="TMG_RPCH">'[91]Output WEO'!#REF!</definedName>
    <definedName name="TMGO">#N/A</definedName>
    <definedName name="TMGO_DPCH">'[91]Output WEO'!#REF!</definedName>
    <definedName name="TMIDM">[237]DBMALLES!$A$864:$IP$864</definedName>
    <definedName name="TMZO01">#N/A</definedName>
    <definedName name="TNAME">'[92]AFR -WETA DAta'!#REF!</definedName>
    <definedName name="TNEOM">[237]DBMALLES!$A$865:$IP$865</definedName>
    <definedName name="TNEWM">[237]DBMALLES!$A$866:$IP$866</definedName>
    <definedName name="TNKG">[74]K81!#REF!</definedName>
    <definedName name="todo" localSheetId="1">#REF!</definedName>
    <definedName name="todo" localSheetId="2">#REF!</definedName>
    <definedName name="todo">#REF!</definedName>
    <definedName name="TODO96" localSheetId="1">#REF!</definedName>
    <definedName name="TODO96" localSheetId="2">#REF!</definedName>
    <definedName name="TODO96">#REF!</definedName>
    <definedName name="todos" localSheetId="1">#REF!</definedName>
    <definedName name="todos" localSheetId="2">#REF!</definedName>
    <definedName name="todos">#REF!</definedName>
    <definedName name="TOKEN" localSheetId="1">'1'!TOKEN</definedName>
    <definedName name="TOKEN" localSheetId="2">'2'!TOKEN</definedName>
    <definedName name="TOKEN">[0]!TOKEN</definedName>
    <definedName name="TOP_BORDER" localSheetId="1">#REF!</definedName>
    <definedName name="TOP_BORDER" localSheetId="2">#REF!</definedName>
    <definedName name="TOP_BORDER">#REF!</definedName>
    <definedName name="TOT" localSheetId="1">#REF!</definedName>
    <definedName name="TOT" localSheetId="2">#REF!</definedName>
    <definedName name="TOT">#REF!</definedName>
    <definedName name="TOTAL">#REF!</definedName>
    <definedName name="TOTAL1">#REF!</definedName>
    <definedName name="TotalCosts">[72]ProjectCashflow!$B$127</definedName>
    <definedName name="Totlaunch">[287]Tiers!$H$513</definedName>
    <definedName name="Totmark">[287]Competition!$D$512</definedName>
    <definedName name="Totmark2">[287]Tiers!$D$513</definedName>
    <definedName name="toto">'[290]Fig15(data)'!$N$4:$O$19</definedName>
    <definedName name="toto1">'[291]OldFig5(data)'!$N$8:$O$27</definedName>
    <definedName name="TotTech">[287]List!$X$1:$X$478</definedName>
    <definedName name="TOWEO" localSheetId="1">#REF!</definedName>
    <definedName name="TOWEO" localSheetId="2">#REF!</definedName>
    <definedName name="TOWEO">#REF!</definedName>
    <definedName name="toyear">[199]Data!$B$25</definedName>
    <definedName name="TP_1" localSheetId="1">#REF!</definedName>
    <definedName name="TP_1" localSheetId="2">#REF!</definedName>
    <definedName name="TP_1">#REF!</definedName>
    <definedName name="TP_2" localSheetId="1">#REF!</definedName>
    <definedName name="TP_2" localSheetId="2">#REF!</definedName>
    <definedName name="TP_2">#REF!</definedName>
    <definedName name="TP_3" localSheetId="1">#REF!</definedName>
    <definedName name="TP_3" localSheetId="2">#REF!</definedName>
    <definedName name="TP_3">#REF!</definedName>
    <definedName name="TP_4">#REF!</definedName>
    <definedName name="TP_final">#REF!</definedName>
    <definedName name="TPTE">[292]INEG!#REF!</definedName>
    <definedName name="tq">[80]Mdos_Accionarios_2!$CL$13:$CM$1939</definedName>
    <definedName name="TR" localSheetId="1">'[293]Banco de Dados'!#REF!</definedName>
    <definedName name="TR" localSheetId="2">'[293]Banco de Dados'!#REF!</definedName>
    <definedName name="TR">'[293]Banco de Dados'!#REF!</definedName>
    <definedName name="Trade.Hedge" localSheetId="1">#REF!</definedName>
    <definedName name="Trade.Hedge" localSheetId="2">#REF!</definedName>
    <definedName name="Trade.Hedge">#REF!</definedName>
    <definedName name="Trade_balance" localSheetId="1">#REF!</definedName>
    <definedName name="Trade_balance" localSheetId="2">#REF!</definedName>
    <definedName name="Trade_balance">#REF!</definedName>
    <definedName name="TRADE3" localSheetId="1">[54]Trade!#REF!</definedName>
    <definedName name="TRADE3" localSheetId="2">[54]Trade!#REF!</definedName>
    <definedName name="TRADE3">[54]Trade!#REF!</definedName>
    <definedName name="trans" localSheetId="1">#REF!</definedName>
    <definedName name="trans" localSheetId="2">#REF!</definedName>
    <definedName name="trans">#REF!</definedName>
    <definedName name="Transfer_check" localSheetId="1">#REF!</definedName>
    <definedName name="Transfer_check" localSheetId="2">#REF!</definedName>
    <definedName name="Transfer_check">#REF!</definedName>
    <definedName name="TRANSFERENCIA">[107]!TRANSFERENCIA</definedName>
    <definedName name="TRANSNAVE" localSheetId="1">#REF!</definedName>
    <definedName name="TRANSNAVE" localSheetId="2">#REF!</definedName>
    <definedName name="TRANSNAVE">#REF!</definedName>
    <definedName name="Traspazo_EMail_Gastos_Dif" localSheetId="1">#REF!</definedName>
    <definedName name="Traspazo_EMail_Gastos_Dif" localSheetId="2">#REF!</definedName>
    <definedName name="Traspazo_EMail_Gastos_Dif">#REF!</definedName>
    <definedName name="Traspazo_EMail_Prox_Vtos" localSheetId="1">#REF!</definedName>
    <definedName name="Traspazo_EMail_Prox_Vtos" localSheetId="2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>'[56]Base Gráfica'!#REF!</definedName>
    <definedName name="tretry" hidden="1">[42]Data!#REF!</definedName>
    <definedName name="TRI" localSheetId="1">#REF!</definedName>
    <definedName name="TRI" localSheetId="2">#REF!</definedName>
    <definedName name="TRI">#REF!</definedName>
    <definedName name="Trimestre">[114]Dados!#REF!</definedName>
    <definedName name="TRIMOCTDIC" localSheetId="1">#REF!</definedName>
    <definedName name="TRIMOCTDIC" localSheetId="2">#REF!</definedName>
    <definedName name="TRIMOCTDIC">#REF!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37]DBMALLES!$A$868:$IP$868</definedName>
    <definedName name="TSGWM">[237]DBMALLES!$A$869:$IP$869</definedName>
    <definedName name="TSODM">[237]DBMALLES!$A$870:$IP$870</definedName>
    <definedName name="tt" localSheetId="1" hidden="1">{"Tab1",#N/A,FALSE,"P";"Tab2",#N/A,FALSE,"P"}</definedName>
    <definedName name="tt" localSheetId="2" hidden="1">{"Tab1",#N/A,FALSE,"P";"Tab2",#N/A,FALSE,"P"}</definedName>
    <definedName name="tt" hidden="1">{"Tab1",#N/A,FALSE,"P";"Tab2",#N/A,FALSE,"P"}</definedName>
    <definedName name="TTADM">[237]DBMALLES!$A$871:$IP$871</definedName>
    <definedName name="TTAS" localSheetId="1">#REF!</definedName>
    <definedName name="TTAS" localSheetId="2">#REF!</definedName>
    <definedName name="TTAS">#REF!</definedName>
    <definedName name="ttt" localSheetId="1" hidden="1">{"Tab1",#N/A,FALSE,"P";"Tab2",#N/A,FALSE,"P"}</definedName>
    <definedName name="ttt" localSheetId="2" hidden="1">{"Tab1",#N/A,FALSE,"P";"Tab2",#N/A,FALSE,"P"}</definedName>
    <definedName name="ttt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hidden="1">[226]M!#REF!</definedName>
    <definedName name="ttttttttt" localSheetId="1" hidden="1">{"Minpmon",#N/A,FALSE,"Monthinput"}</definedName>
    <definedName name="ttttttttt" localSheetId="2" hidden="1">{"Minpmon",#N/A,FALSE,"Monthinput"}</definedName>
    <definedName name="ttttttttt" hidden="1">{"Minpmon",#N/A,FALSE,"Monthinput"}</definedName>
    <definedName name="ttyy" localSheetId="1" hidden="1">{"Riqfin97",#N/A,FALSE,"Tran";"Riqfinpro",#N/A,FALSE,"Tran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i" localSheetId="1">#REF!</definedName>
    <definedName name="tui" localSheetId="2">#REF!</definedName>
    <definedName name="tui">#REF!</definedName>
    <definedName name="tul" localSheetId="1" hidden="1">{"Bruto",#N/A,FALSE,"CONV3T.XLS";"Neto",#N/A,FALSE,"CONV3T.XLS";"UnoB",#N/A,FALSE,"CONV3T.XLS";"Bruto",#N/A,FALSE,"CONV4T.XLS";"Neto",#N/A,FALSE,"CONV4T.XLS";"UnoB",#N/A,FALSE,"CONV4T.XLS"}</definedName>
    <definedName name="tul" localSheetId="2" hidden="1">{"Bruto",#N/A,FALSE,"CONV3T.XLS";"Neto",#N/A,FALSE,"CONV3T.XLS";"UnoB",#N/A,FALSE,"CONV3T.XLS";"Bruto",#N/A,FALSE,"CONV4T.XLS";"Neto",#N/A,FALSE,"CONV4T.XLS";"UnoB",#N/A,FALSE,"CONV4T.XLS"}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37]DBMALLES!$A$872:$IP$872</definedName>
    <definedName name="TUMOM">[237]DBMALLES!$A$873:$IP$873</definedName>
    <definedName name="TUMWM">[237]DBMALLES!$A$874:$IP$874</definedName>
    <definedName name="tuq">[80]T_Cambio_2!$CG$12:$CH$2701</definedName>
    <definedName name="Turkey" localSheetId="1">#REF!</definedName>
    <definedName name="Turkey" localSheetId="2">#REF!</definedName>
    <definedName name="Turkey">#REF!</definedName>
    <definedName name="TVEOM">[237]DBMALLES!$A$875:$IP$875</definedName>
    <definedName name="TVEWM">[237]DBMALLES!$A$876:$IP$876</definedName>
    <definedName name="TVKG">[74]K81!#REF!</definedName>
    <definedName name="TVM_1" localSheetId="1">#REF!</definedName>
    <definedName name="TVM_1" localSheetId="2">#REF!</definedName>
    <definedName name="TVM_1">#REF!</definedName>
    <definedName name="TVM_2" localSheetId="1">#REF!</definedName>
    <definedName name="TVM_2" localSheetId="2">#REF!</definedName>
    <definedName name="TVM_2">#REF!</definedName>
    <definedName name="TVM_3" localSheetId="1">#REF!</definedName>
    <definedName name="TVM_3" localSheetId="2">#REF!</definedName>
    <definedName name="TVM_3">#REF!</definedName>
    <definedName name="TVM_4">#REF!</definedName>
    <definedName name="TVM_final">#REF!</definedName>
    <definedName name="TVMOM">[237]DBMALLES!$A$877:$IP$877</definedName>
    <definedName name="TVMWM">[237]DBMALLES!$A$878:$IP$878</definedName>
    <definedName name="TVSDM">[237]DBMALLES!$A$879:$IP$879</definedName>
    <definedName name="twryrwe" hidden="1">[46]PRIVATE!#REF!</definedName>
    <definedName name="TX">'[91]Output WEO'!#REF!</definedName>
    <definedName name="TX_RPCH">'[91]Output WEO'!#REF!</definedName>
    <definedName name="TXG">'[91]Output WEO'!#REF!</definedName>
    <definedName name="TXG_D">#N/A</definedName>
    <definedName name="TXG_RPCH">'[91]Output WEO'!#REF!</definedName>
    <definedName name="TXGO">#N/A</definedName>
    <definedName name="TXGO_DPCH">'[91]Output WEO'!#REF!</definedName>
    <definedName name="TxMercAtual">'[293]Banco de Dados'!#REF!</definedName>
    <definedName name="TxMercFechMês">'[293]Banco de Dados'!#REF!</definedName>
    <definedName name="TXMERCPRE" localSheetId="1">#REF!</definedName>
    <definedName name="TXMERCPRE" localSheetId="2">#REF!</definedName>
    <definedName name="TXMERCPRE">#REF!</definedName>
    <definedName name="TXMERCPREA" localSheetId="1">#REF!</definedName>
    <definedName name="TXMERCPREA" localSheetId="2">#REF!</definedName>
    <definedName name="TXMERCPREA">#REF!</definedName>
    <definedName name="TXMERCPREDA" localSheetId="1">#REF!</definedName>
    <definedName name="TXMERCPREDA" localSheetId="2">#REF!</definedName>
    <definedName name="TXMERCPREDA">#REF!</definedName>
    <definedName name="TXMERCUSD">[35]CPRE!$B$1:$F$1203</definedName>
    <definedName name="TXMERCUSDA">[222]CDOLAR!$I$1:$N$933</definedName>
    <definedName name="TXMERCUSDDA">[123]CDOLAR!$H$2:$L$1500</definedName>
    <definedName name="tyi" hidden="1">'[24]Dep fonct'!#REF!</definedName>
    <definedName name="tyui" localSheetId="1" hidden="1">{"Riqfin97",#N/A,FALSE,"Tran";"Riqfinpro",#N/A,FALSE,"Tran"}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37]DBMALLES!$A$880:$IP$880</definedName>
    <definedName name="TZIWM">[237]DBMALLES!$A$881:$IP$881</definedName>
    <definedName name="u" localSheetId="1">#REF!</definedName>
    <definedName name="u" localSheetId="2">#REF!</definedName>
    <definedName name="u">#REF!</definedName>
    <definedName name="UDIBONDES">[162]BONOS!$O$159</definedName>
    <definedName name="UDIBONO">[162]BONOS!$O$2</definedName>
    <definedName name="UDIS">[294]UDI!#REF!</definedName>
    <definedName name="último_mes_real">[249]parametros!$C$23</definedName>
    <definedName name="último_mes_real_flujo">[116]parametros!$C$10</definedName>
    <definedName name="umr">[295]Para!$D$9</definedName>
    <definedName name="UMS" localSheetId="1">#REF!</definedName>
    <definedName name="UMS" localSheetId="2">#REF!</definedName>
    <definedName name="UMS">#REF!</definedName>
    <definedName name="UMS_7">[67]Diaria!#REF!</definedName>
    <definedName name="Unadjusted_usable_resources" localSheetId="1">#REF!</definedName>
    <definedName name="Unadjusted_usable_resources" localSheetId="2">#REF!</definedName>
    <definedName name="Unadjusted_usable_resources">#REF!</definedName>
    <definedName name="Uncommitted_usable_resources" localSheetId="1">#REF!</definedName>
    <definedName name="Uncommitted_usable_resources" localSheetId="2">#REF!</definedName>
    <definedName name="Uncommitted_usable_resources">#REF!</definedName>
    <definedName name="UnitCosts">[73]ProjectCashFlow!$G$211</definedName>
    <definedName name="UNITS" localSheetId="1">#REF!</definedName>
    <definedName name="UNITS" localSheetId="2">#REF!</definedName>
    <definedName name="UNITS">#REF!</definedName>
    <definedName name="Universities" localSheetId="1">#REF!</definedName>
    <definedName name="Universities" localSheetId="2">#REF!</definedName>
    <definedName name="Universities">#REF!</definedName>
    <definedName name="uno" localSheetId="1" hidden="1">{"Bruto",#N/A,FALSE,"CONV3T.XLS";"Neto",#N/A,FALSE,"CONV3T.XLS";"UnoB",#N/A,FALSE,"CONV3T.XLS";"Bruto",#N/A,FALSE,"CONV4T.XLS";"Neto",#N/A,FALSE,"CONV4T.XLS";"UnoB",#N/A,FALSE,"CONV4T.XLS"}</definedName>
    <definedName name="uno" localSheetId="2" hidden="1">{"Bruto",#N/A,FALSE,"CONV3T.XLS";"Neto",#N/A,FALSE,"CONV3T.XLS";"UnoB",#N/A,FALSE,"CONV3T.XLS";"Bruto",#N/A,FALSE,"CONV4T.XLS";"Neto",#N/A,FALSE,"CONV4T.XLS";"UnoB",#N/A,FALSE,"CONV4T.XLS"}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87]Tiers!$P$2</definedName>
    <definedName name="URAPIDEV" localSheetId="1">#REF!</definedName>
    <definedName name="URAPIDEV" localSheetId="2">#REF!</definedName>
    <definedName name="URAPIDEV">#REF!</definedName>
    <definedName name="URAPIFE" localSheetId="1">#REF!</definedName>
    <definedName name="URAPIFE" localSheetId="2">#REF!</definedName>
    <definedName name="URAPIFE">#REF!</definedName>
    <definedName name="URAPODEV" localSheetId="1">#REF!</definedName>
    <definedName name="URAPODEV" localSheetId="2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296]CAPTURA!$G$16</definedName>
    <definedName name="USA">'[4]P-3-92'!$H$53</definedName>
    <definedName name="USC">[4]Esquema!$AS$11</definedName>
    <definedName name="USD" localSheetId="1">'[293]Banco de Dados'!#REF!</definedName>
    <definedName name="USD" localSheetId="2">'[293]Banco de Dados'!#REF!</definedName>
    <definedName name="USD">'[293]Banco de Dados'!#REF!</definedName>
    <definedName name="USDAtivo" localSheetId="1">#REF!</definedName>
    <definedName name="USDAtivo" localSheetId="2">#REF!</definedName>
    <definedName name="USDAtivo">#REF!</definedName>
    <definedName name="USDPassivo" localSheetId="1">#REF!</definedName>
    <definedName name="USDPassivo" localSheetId="2">#REF!</definedName>
    <definedName name="USDPassivo">#REF!</definedName>
    <definedName name="usuario">[178]Parametros!$I$2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UUUUUUU">[297]BONOS_93!$B$86:$N$95</definedName>
    <definedName name="uuuuuuuuuuuu" localSheetId="1">#REF!</definedName>
    <definedName name="uuuuuuuuuuuu" localSheetId="2">#REF!</definedName>
    <definedName name="uuuuuuuuuuuu">#REF!</definedName>
    <definedName name="uyiotiuyotuyo" localSheetId="1">#REF!</definedName>
    <definedName name="uyiotiuyotuyo" localSheetId="2">#REF!</definedName>
    <definedName name="uyiotiuyotuyo">#REF!</definedName>
    <definedName name="v" localSheetId="1" hidden="1">#REF!</definedName>
    <definedName name="v" localSheetId="2" hidden="1">#REF!</definedName>
    <definedName name="v" hidden="1">#REF!</definedName>
    <definedName name="V.1.10_2" localSheetId="1">#REF!</definedName>
    <definedName name="V.1.10_2" localSheetId="2">#REF!</definedName>
    <definedName name="V.1.10_2">#REF!</definedName>
    <definedName name="v_auxiliar">[116]auxiliar!$A$1:$A$65536</definedName>
    <definedName name="V_Bife" localSheetId="1">#REF!</definedName>
    <definedName name="V_Bife" localSheetId="2">#REF!</definedName>
    <definedName name="V_Bife">#REF!</definedName>
    <definedName name="v_c_t">[80]T_E_VG_1!$AC$24:$AI$1328</definedName>
    <definedName name="V_deuda">[258]deuda!$A$1:$A$1498</definedName>
    <definedName name="V_Ejercicio">[258]ejercicio!$A$1:$A$1512</definedName>
    <definedName name="v_flujo">[116]flujo!$A$1:$A$65536</definedName>
    <definedName name="v_gastos">[116]paso!$A$1:$A$403</definedName>
    <definedName name="v_iva">[116]Iva!$A$1:$A$65536</definedName>
    <definedName name="V_Opaje">[258]op_ajenas!$A$1:$A$1005</definedName>
    <definedName name="V_ResulM">[258]resulm!$A$1:$A$3733</definedName>
    <definedName name="v_Trans">[258]trans!$A$1:$A$100</definedName>
    <definedName name="val" localSheetId="1">#REF!</definedName>
    <definedName name="val" localSheetId="2">#REF!</definedName>
    <definedName name="val">#REF!</definedName>
    <definedName name="ValidationList" localSheetId="1">#REF!</definedName>
    <definedName name="ValidationList" localSheetId="2">#REF!</definedName>
    <definedName name="ValidationList">#REF!</definedName>
    <definedName name="Valor">[298]Dados!$C$10</definedName>
    <definedName name="Valor.atual" localSheetId="1">#REF!</definedName>
    <definedName name="Valor.atual" localSheetId="2">#REF!</definedName>
    <definedName name="Valor.atual">#REF!</definedName>
    <definedName name="Valor.Mais.Valia" localSheetId="1">#REF!</definedName>
    <definedName name="Valor.Mais.Valia" localSheetId="2">#REF!</definedName>
    <definedName name="Valor.Mais.Valia">#REF!</definedName>
    <definedName name="Valor.Menos.Valia" localSheetId="1">#REF!</definedName>
    <definedName name="Valor.Menos.Valia" localSheetId="2">#REF!</definedName>
    <definedName name="Valor.Menos.Valia">#REF!</definedName>
    <definedName name="Valor.Mercado">#REF!</definedName>
    <definedName name="Value">[299]Dados!#REF!</definedName>
    <definedName name="values_array" localSheetId="1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0]MedSensibilidad_Var!$B$1:$C$65536</definedName>
    <definedName name="Var._Diaria" localSheetId="1">#REF!</definedName>
    <definedName name="Var._Diaria" localSheetId="2">#REF!</definedName>
    <definedName name="Var._Diaria">#REF!</definedName>
    <definedName name="Var._Diaria1" localSheetId="1">#REF!</definedName>
    <definedName name="Var._Diaria1" localSheetId="2">#REF!</definedName>
    <definedName name="Var._Diaria1">#REF!</definedName>
    <definedName name="VARIABLES">#N/A</definedName>
    <definedName name="varios" localSheetId="1">[106]IMERVAL!#REF!</definedName>
    <definedName name="varios" localSheetId="2">[106]IMERVAL!#REF!</definedName>
    <definedName name="varios">[106]IMERVAL!#REF!</definedName>
    <definedName name="vatnew" localSheetId="1">#REF!</definedName>
    <definedName name="vatnew" localSheetId="2">#REF!</definedName>
    <definedName name="vatnew">#REF!</definedName>
    <definedName name="VENC" localSheetId="1">#REF!</definedName>
    <definedName name="VENC" localSheetId="2">#REF!</definedName>
    <definedName name="VENC">#REF!</definedName>
    <definedName name="Venezuela" localSheetId="1">#REF!</definedName>
    <definedName name="Venezuela" localSheetId="2">#REF!</definedName>
    <definedName name="Venezuela">#REF!</definedName>
    <definedName name="VENTANAS" localSheetId="1">'[51]DINGF-BM'!#REF!</definedName>
    <definedName name="VENTANAS" localSheetId="2">'[51]DINGF-BM'!#REF!</definedName>
    <definedName name="VENTANAS">'[51]DINGF-BM'!#REF!</definedName>
    <definedName name="ventas" localSheetId="1">#REF!</definedName>
    <definedName name="ventas" localSheetId="2">#REF!</definedName>
    <definedName name="ventas">#REF!</definedName>
    <definedName name="VENTAS_SIEFORES" localSheetId="1">[106]IMERVAL!#REF!</definedName>
    <definedName name="VENTAS_SIEFORES" localSheetId="2">[106]IMERVAL!#REF!</definedName>
    <definedName name="VENTAS_SIEFORES">[106]IMERVAL!#REF!</definedName>
    <definedName name="VEPH">[74]K5!$A$14:$IV$14</definedName>
    <definedName name="VER_2" localSheetId="1">#REF!</definedName>
    <definedName name="VER_2" localSheetId="2">#REF!</definedName>
    <definedName name="VER_2">#REF!</definedName>
    <definedName name="version">'[82]FE  (Resumen)'!$L$1</definedName>
    <definedName name="version_d">'[82]FE Tesoreria'!$B$70</definedName>
    <definedName name="Versión_Gastos1">[116]parametros!$C$30</definedName>
    <definedName name="Versión_opaje1">[116]parametros!$C$31</definedName>
    <definedName name="vg">'[109]Spreads petróleo'!#REF!</definedName>
    <definedName name="VGRBASIS">[74]K0!$C$13</definedName>
    <definedName name="vgUB">[80]T_E_VG_1!$U$24:$AA$1325</definedName>
    <definedName name="VPTVM_1">[247]VPTVM!$P$11</definedName>
    <definedName name="VPTVM_2">[247]VPTVM!$M$11</definedName>
    <definedName name="VPTVM_3">[247]VPTVM!$J$11</definedName>
    <definedName name="VPTVM_4">[247]VPTVM!$G$11</definedName>
    <definedName name="VPTVM_final">[247]VPTVM!$P$12</definedName>
    <definedName name="VTO." localSheetId="1">#REF!</definedName>
    <definedName name="VTO." localSheetId="2">#REF!</definedName>
    <definedName name="VTO.">#REF!</definedName>
    <definedName name="Vtos_Ints_Banrural" localSheetId="1">#REF!</definedName>
    <definedName name="Vtos_Ints_Banrural" localSheetId="2">#REF!</definedName>
    <definedName name="Vtos_Ints_Banrural">#REF!</definedName>
    <definedName name="Vtos_Ints_FIRA_FEFA" localSheetId="1">#REF!</definedName>
    <definedName name="Vtos_Ints_FIRA_FEFA" localSheetId="2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1" hidden="1">{"Tab1",#N/A,FALSE,"P";"Tab2",#N/A,FALSE,"P"}</definedName>
    <definedName name="vv" localSheetId="2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2" hidden="1">{"Minpmon",#N/A,FALSE,"Monthinput"}</definedName>
    <definedName name="vvvv" hidden="1">{"Minpmon",#N/A,FALSE,"Monthinput"}</definedName>
    <definedName name="w" localSheetId="1" hidden="1">{"PRI",#N/A,FALSE,"Data";"QUA",#N/A,FALSE,"Data";"STR",#N/A,FALSE,"Data";"VAL",#N/A,FALSE,"Data";"WEO",#N/A,FALSE,"Data";"WGT",#N/A,FALSE,"Data"}</definedName>
    <definedName name="w" localSheetId="2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_1">#REF!</definedName>
    <definedName name="W2betet">OFFSET([175]DATA!$B$3,[175]DATA!$D$1-3,0,[175]DATA!$L$1-[175]DATA!$D$1+3,1)</definedName>
    <definedName name="Wages" localSheetId="1">#REF!</definedName>
    <definedName name="Wages" localSheetId="2">#REF!</definedName>
    <definedName name="Wages">#REF!</definedName>
    <definedName name="wb">'[145]by year'!$K$6:$K$129</definedName>
    <definedName name="we" localSheetId="1">#REF!</definedName>
    <definedName name="we" localSheetId="2">#REF!</definedName>
    <definedName name="we">#REF!</definedName>
    <definedName name="WEO" localSheetId="1">#REF!</definedName>
    <definedName name="WEO" localSheetId="2">#REF!</definedName>
    <definedName name="WEO">#REF!</definedName>
    <definedName name="weo_dmx" localSheetId="1">#REF!</definedName>
    <definedName name="weo_dmx" localSheetId="2">#REF!</definedName>
    <definedName name="weo_dmx">#REF!</definedName>
    <definedName name="WEODATES">#REF!</definedName>
    <definedName name="weonames">#REF!</definedName>
    <definedName name="WEOTimeSeries">[73]Prices!$E$92:$AR$101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wewewewewewewewe">#REF!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" hidden="1">{"'Basic'!$A$1:$F$96"}</definedName>
    <definedName name="wht?" localSheetId="2" hidden="1">{"'Basic'!$A$1:$F$96"}</definedName>
    <definedName name="wht?" hidden="1">{"'Basic'!$A$1:$F$96"}</definedName>
    <definedName name="Wind">#REF!</definedName>
    <definedName name="WMENU">#REF!</definedName>
    <definedName name="wrn.97REDBOP." localSheetId="1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" hidden="1">{"3",#N/A,FALSE,"BASE MONETARIA";"4",#N/A,FALSE,"BASE MONETARIA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localSheetId="1" hidden="1">{"Bruto",#N/A,FALSE,"CONV3T.XLS";"Neto",#N/A,FALSE,"CONV3T.XLS";"UnoB",#N/A,FALSE,"CONV3T.XLS";"Bruto",#N/A,FALSE,"CONV4T.XLS";"Neto",#N/A,FALSE,"CONV4T.XLS";"UnoB",#N/A,FALSE,"CONV4T.XLS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localSheetId="1" hidden="1">{#N/A,#N/A,FALSE,"TOT";#N/A,#N/A,FALSE,"PEP";#N/A,#N/A,FALSE,"REF";#N/A,#N/A,FALSE,"GAS";#N/A,#N/A,FALSE,"PET";#N/A,#N/A,FALSE,"COR"}</definedName>
    <definedName name="wrn.gst1tajuorg." localSheetId="2" hidden="1">{#N/A,#N/A,FALSE,"TOT";#N/A,#N/A,FALSE,"PEP";#N/A,#N/A,FALSE,"REF";#N/A,#N/A,FALSE,"GAS";#N/A,#N/A,FALSE,"PET";#N/A,#N/A,FALSE,"COR"}</definedName>
    <definedName name="wrn.gst1tajuorg." hidden="1">{#N/A,#N/A,FALSE,"TOT";#N/A,#N/A,FALSE,"PEP";#N/A,#N/A,FALSE,"REF";#N/A,#N/A,FALSE,"GAS";#N/A,#N/A,FALSE,"PET";#N/A,#N/A,FALSE,"COR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" hidden="1">{"MONA",#N/A,FALSE,"S"}</definedName>
    <definedName name="wrn.MONA." localSheetId="2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" hidden="1">{"1",#N/A,FALSE,"Pasivos Mon";"2",#N/A,FALSE,"Pasivos Mon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1" hidden="1">{#N/A,#N/A,FALSE,"Per Cri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" hidden="1">{"CBA",#N/A,FALSE,"TAB4";"MS",#N/A,FALSE,"TAB5";"BANKLOANS",#N/A,FALSE,"TAB21APP ";"INTEREST",#N/A,FALSE,"TAB22APP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" hidden="1">{#N/A,#N/A,FALSE,"Sel Ind"}</definedName>
    <definedName name="wrn.Sel._.Ind." localSheetId="2" hidden="1">{#N/A,#N/A,FALSE,"Sel Ind"}</definedName>
    <definedName name="wrn.Sel._.Ind." hidden="1">{#N/A,#N/A,FALSE,"Sel Ind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" hidden="1">{"SR_tbs",#N/A,FALSE,"MGSSEI";"SR_tbs",#N/A,FALSE,"MGSBOX";"SR_tbs",#N/A,FALSE,"MGSOCIND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" hidden="1">{"Page1",#N/A,FALSE,"ARA M&amp;F&amp;T";"Page2",#N/A,FALSE,"ARA M&amp;F&amp;T";"Page3",#N/A,FALSE,"ARA M&amp;F&amp;T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" hidden="1">{#N/A,#N/A,FALSE,"Tb 1 Mc Flows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1" hidden="1">{#N/A,#N/A,FALSE,"Tb 2 NFP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1" hidden="1">{#N/A,#N/A,FALSE,"tb 3 C Gov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1" hidden="1">{#N/A,#N/A,FALSE,"Tb 4 MT Fiscal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" hidden="1">{"WEO",#N/A,FALSE,"Data";"PRI",#N/A,FALSE,"Data";"QUA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" hidden="1">{"WEO",#N/A,FALSE,"T"}</definedName>
    <definedName name="wrn.WEO." localSheetId="2" hidden="1">{"WEO",#N/A,FALSE,"T"}</definedName>
    <definedName name="wrn.WEO." hidden="1">{"WEO",#N/A,FALSE,"T"}</definedName>
    <definedName name="wstrhysry">#REF!</definedName>
    <definedName name="wstrystrhystry">#REF!</definedName>
    <definedName name="wstrytrsywstry">[281]LÉEME!#REF!</definedName>
    <definedName name="wtrhystrytrsywtry" localSheetId="1">#REF!</definedName>
    <definedName name="wtrhystrytrsywtry" localSheetId="2">#REF!</definedName>
    <definedName name="wtrhystrytrsywtry">#REF!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26]M!#REF!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hidden="1">{"Riqfin97",#N/A,FALSE,"Tran";"Riqfinpro",#N/A,FALSE,"Tran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1]M!#REF!</definedName>
    <definedName name="wwwww" localSheetId="1" hidden="1">{"Minpmon",#N/A,FALSE,"Monthinput"}</definedName>
    <definedName name="wwwww" localSheetId="2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wwwwwwww">#REF!</definedName>
    <definedName name="wx">'[159]Mod Eco Controlados 99'!#REF!</definedName>
    <definedName name="x">[302]w2_E_Sections!$DS$2</definedName>
    <definedName name="XCRDO">'[239]BOTONES DE MACROS'!#REF!</definedName>
    <definedName name="xcrudo">'[239]BOTONES DE MACROS'!#REF!</definedName>
    <definedName name="XOT" localSheetId="1">#REF!</definedName>
    <definedName name="XOT" localSheetId="2">#REF!</definedName>
    <definedName name="XOT">#REF!</definedName>
    <definedName name="XR">[205]IN!$C$31:$X$31</definedName>
    <definedName name="XR_VALUE">'[200]Money-M'!#REF!</definedName>
    <definedName name="XSMAQ" localSheetId="1">#REF!</definedName>
    <definedName name="XSMAQ" localSheetId="2">#REF!</definedName>
    <definedName name="XSMAQ">#REF!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03]E!#REF!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hidden="1">{"Riqfin97",#N/A,FALSE,"Tran";"Riqfinpro",#N/A,FALSE,"Tran"}</definedName>
    <definedName name="y">[302]w2_E_Sections!$DT$2</definedName>
    <definedName name="y_1">[80]T_Bills_CP!$AC$9:$AD$1902</definedName>
    <definedName name="y_10" localSheetId="1">#REF!</definedName>
    <definedName name="y_10" localSheetId="2">#REF!</definedName>
    <definedName name="y_10">#REF!</definedName>
    <definedName name="y_2">[80]T_Bills_CP!$AF$9:$AG$1902</definedName>
    <definedName name="y_20">[80]T_Bills_LP!$AM$9:$AN$1902</definedName>
    <definedName name="y_3">[80]T_Bills_LP!$AA$9:$AB$1902</definedName>
    <definedName name="y_5">[80]T_Bills_LP!$AD$9:$AE$1902</definedName>
    <definedName name="y_7">[80]T_Bills_LP!$AG$9:$AH$1902</definedName>
    <definedName name="YE" localSheetId="1">#REF!</definedName>
    <definedName name="YE" localSheetId="2">#REF!</definedName>
    <definedName name="YE">#REF!</definedName>
    <definedName name="yh" localSheetId="1" hidden="1">{"Riqfin97",#N/A,FALSE,"Tran";"Riqfinpro",#N/A,FALSE,"Tran"}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5]Prices!$D$92:$D$97</definedName>
    <definedName name="yiop" localSheetId="1" hidden="1">{"Riqfin97",#N/A,FALSE,"Tran";"Riqfinpro",#N/A,FALSE,"Tran"}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O">[93]ENERO!#REF!</definedName>
    <definedName name="Ypath1L">OFFSET('[176]12'!#REF!,'[176]12'!$B$5-1,2,'[176]12'!$B$4-'[176]12'!$B$5+1,1)</definedName>
    <definedName name="Ypath1S" localSheetId="1">OFFSET('[176]12'!#REF!,'[176]12'!$B$5-1,5,'[176]12'!$B$4-'[176]12'!$B$5+1,1)</definedName>
    <definedName name="Ypath1S" localSheetId="2">OFFSET('[176]12'!#REF!,'[176]12'!$B$5-1,5,'[176]12'!$B$4-'[176]12'!$B$5+1,1)</definedName>
    <definedName name="Ypath1S">OFFSET('[176]12'!#REF!,'[176]12'!$B$5-1,5,'[176]12'!$B$4-'[176]12'!$B$5+1,1)</definedName>
    <definedName name="Ypath2L" localSheetId="1">OFFSET('[176]12'!#REF!,'[176]12'!$B$5-1,3,'[176]12'!$B$4-'[176]12'!$B$5+1,1)</definedName>
    <definedName name="Ypath2L" localSheetId="2">OFFSET('[176]12'!#REF!,'[176]12'!$B$5-1,3,'[176]12'!$B$4-'[176]12'!$B$5+1,1)</definedName>
    <definedName name="Ypath2L">OFFSET('[176]12'!#REF!,'[176]12'!$B$5-1,3,'[176]12'!$B$4-'[176]12'!$B$5+1,1)</definedName>
    <definedName name="Ypath2S" localSheetId="1">OFFSET('[176]12'!#REF!,'[176]12'!$B$5-1,6,'[176]12'!$B$4-'[176]12'!$B$5+1,1)</definedName>
    <definedName name="Ypath2S" localSheetId="2">OFFSET('[176]12'!#REF!,'[176]12'!$B$5-1,6,'[176]12'!$B$4-'[176]12'!$B$5+1,1)</definedName>
    <definedName name="Ypath2S">OFFSET('[176]12'!#REF!,'[176]12'!$B$5-1,6,'[176]12'!$B$4-'[176]12'!$B$5+1,1)</definedName>
    <definedName name="Ypath3L" localSheetId="1">OFFSET('[176]12'!#REF!,'[176]12'!$B$5-1,4,'[176]12'!$B$4-'[176]12'!$B$5+1,1)</definedName>
    <definedName name="Ypath3L" localSheetId="2">OFFSET('[176]12'!#REF!,'[176]12'!$B$5-1,4,'[176]12'!$B$4-'[176]12'!$B$5+1,1)</definedName>
    <definedName name="Ypath3L">OFFSET('[176]12'!#REF!,'[176]12'!$B$5-1,4,'[176]12'!$B$4-'[176]12'!$B$5+1,1)</definedName>
    <definedName name="Ypath3S" localSheetId="1">OFFSET('[176]12'!#REF!,'[176]12'!$B$5-1,7,'[176]12'!$B$4-'[176]12'!$B$5+1,1)</definedName>
    <definedName name="Ypath3S" localSheetId="2">OFFSET('[176]12'!#REF!,'[176]12'!$B$5-1,7,'[176]12'!$B$4-'[176]12'!$B$5+1,1)</definedName>
    <definedName name="Ypath3S">OFFSET('[176]12'!#REF!,'[176]12'!$B$5-1,7,'[176]12'!$B$4-'[176]12'!$B$5+1,1)</definedName>
    <definedName name="YpathIrado" localSheetId="1">OFFSET('[176]12'!#REF!,'[176]12'!$B$5-1,1,'[176]12'!$B$4-'[176]12'!$B$5+1,1)</definedName>
    <definedName name="YpathIrado" localSheetId="2">OFFSET('[176]12'!#REF!,'[176]12'!$B$5-1,1,'[176]12'!$B$4-'[176]12'!$B$5+1,1)</definedName>
    <definedName name="YpathIrado">OFFSET('[176]12'!#REF!,'[176]12'!$B$5-1,1,'[176]12'!$B$4-'[176]12'!$B$5+1,1)</definedName>
    <definedName name="yrurtu" localSheetId="1">#REF!</definedName>
    <definedName name="yrurtu" localSheetId="2">#REF!</definedName>
    <definedName name="yrurtu">#REF!</definedName>
    <definedName name="ytrtuy">#REF!</definedName>
    <definedName name="ytrytrytru">#REF!</definedName>
    <definedName name="ytsryhshyt">#REF!</definedName>
    <definedName name="yu" localSheetId="1" hidden="1">{"Tab1",#N/A,FALSE,"P";"Tab2",#N/A,FALSE,"P"}</definedName>
    <definedName name="yu" localSheetId="2" hidden="1">{"Tab1",#N/A,FALSE,"P";"Tab2",#N/A,FALSE,"P"}</definedName>
    <definedName name="yu" hidden="1">{"Tab1",#N/A,FALSE,"P";"Tab2",#N/A,FALSE,"P"}</definedName>
    <definedName name="yuty">#REF!</definedName>
    <definedName name="yy" localSheetId="1" hidden="1">{"Tab1",#N/A,FALSE,"P";"Tab2",#N/A,FALSE,"P"}</definedName>
    <definedName name="yy" localSheetId="2" hidden="1">{"Tab1",#N/A,FALSE,"P";"Tab2",#N/A,FALSE,"P"}</definedName>
    <definedName name="yy" hidden="1">{"Tab1",#N/A,FALSE,"P";"Tab2",#N/A,FALSE,"P"}</definedName>
    <definedName name="yyuu" localSheetId="1" hidden="1">{"Riqfin97",#N/A,FALSE,"Tran";"Riqfinpro",#N/A,FALSE,"Tran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1" hidden="1">{"Tab1",#N/A,FALSE,"P";"Tab2",#N/A,FALSE,"P"}</definedName>
    <definedName name="yyy" localSheetId="2" hidden="1">{"Tab1",#N/A,FALSE,"P";"Tab2",#N/A,FALSE,"P"}</definedName>
    <definedName name="yyy" hidden="1">{"Tab1",#N/A,FALSE,"P";"Tab2",#N/A,FALSE,"P"}</definedName>
    <definedName name="yyyy" localSheetId="1" hidden="1">{"Riqfin97",#N/A,FALSE,"Tran";"Riqfinpro",#N/A,FALSE,"Tran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1" hidden="1">{"Minpmon",#N/A,FALSE,"Monthinput"}</definedName>
    <definedName name="yyyyyy" localSheetId="2" hidden="1">{"Minpmon",#N/A,FALSE,"Monthinput"}</definedName>
    <definedName name="yyyyyy" hidden="1">{"Minpmon",#N/A,FALSE,"Monthinput"}</definedName>
    <definedName name="yyyyyyyyyyyyy">#REF!</definedName>
    <definedName name="z">[302]w2_E_Sections!$DU$2</definedName>
    <definedName name="Z_00C67BFA_FEDD_11D1_98B3_00C04FC96ABD_.wvu.Rows" localSheetId="1" hidden="1">[165]BOP!$A$36:$IV$36,[165]BOP!$A$44:$IV$44,[165]BOP!$A$59:$IV$59,[165]BOP!#REF!,[165]BOP!#REF!,[165]BOP!$A$81:$IV$88</definedName>
    <definedName name="Z_00C67BFA_FEDD_11D1_98B3_00C04FC96ABD_.wvu.Rows" localSheetId="2" hidden="1">[165]BOP!$A$36:$IV$36,[165]BOP!$A$44:$IV$44,[165]BOP!$A$59:$IV$59,[165]BOP!#REF!,[165]BOP!#REF!,[165]BOP!$A$81:$IV$88</definedName>
    <definedName name="Z_00C67BFA_FEDD_11D1_98B3_00C04FC96ABD_.wvu.Rows" hidden="1">[165]BOP!$A$36:$IV$36,[165]BOP!$A$44:$IV$44,[165]BOP!$A$59:$IV$59,[165]BOP!#REF!,[165]BOP!#REF!,[165]BOP!$A$81:$IV$88</definedName>
    <definedName name="Z_00C67BFB_FEDD_11D1_98B3_00C04FC96ABD_.wvu.Rows" localSheetId="1" hidden="1">[165]BOP!$A$36:$IV$36,[165]BOP!$A$44:$IV$44,[165]BOP!$A$59:$IV$59,[165]BOP!#REF!,[165]BOP!#REF!,[165]BOP!$A$81:$IV$88</definedName>
    <definedName name="Z_00C67BFB_FEDD_11D1_98B3_00C04FC96ABD_.wvu.Rows" localSheetId="2" hidden="1">[165]BOP!$A$36:$IV$36,[165]BOP!$A$44:$IV$44,[165]BOP!$A$59:$IV$59,[165]BOP!#REF!,[165]BOP!#REF!,[165]BOP!$A$81:$IV$88</definedName>
    <definedName name="Z_00C67BFB_FEDD_11D1_98B3_00C04FC96ABD_.wvu.Rows" hidden="1">[165]BOP!$A$36:$IV$36,[165]BOP!$A$44:$IV$44,[165]BOP!$A$59:$IV$59,[165]BOP!#REF!,[165]BOP!#REF!,[165]BOP!$A$81:$IV$88</definedName>
    <definedName name="Z_00C67BFC_FEDD_11D1_98B3_00C04FC96ABD_.wvu.Rows" localSheetId="1" hidden="1">[165]BOP!$A$36:$IV$36,[165]BOP!$A$44:$IV$44,[165]BOP!$A$59:$IV$59,[165]BOP!#REF!,[165]BOP!#REF!,[165]BOP!$A$81:$IV$88</definedName>
    <definedName name="Z_00C67BFC_FEDD_11D1_98B3_00C04FC96ABD_.wvu.Rows" localSheetId="2" hidden="1">[165]BOP!$A$36:$IV$36,[165]BOP!$A$44:$IV$44,[165]BOP!$A$59:$IV$59,[165]BOP!#REF!,[165]BOP!#REF!,[165]BOP!$A$81:$IV$88</definedName>
    <definedName name="Z_00C67BFC_FEDD_11D1_98B3_00C04FC96ABD_.wvu.Rows" hidden="1">[165]BOP!$A$36:$IV$36,[165]BOP!$A$44:$IV$44,[165]BOP!$A$59:$IV$59,[165]BOP!#REF!,[165]BOP!#REF!,[165]BOP!$A$81:$IV$88</definedName>
    <definedName name="Z_00C67BFD_FEDD_11D1_98B3_00C04FC96ABD_.wvu.Rows" hidden="1">[165]BOP!$A$36:$IV$36,[165]BOP!$A$44:$IV$44,[165]BOP!$A$59:$IV$59,[165]BOP!#REF!,[165]BOP!#REF!,[165]BOP!$A$81:$IV$88</definedName>
    <definedName name="Z_00C67BFE_FEDD_11D1_98B3_00C04FC96ABD_.wvu.Rows" hidden="1">[165]BOP!$A$36:$IV$36,[165]BOP!$A$44:$IV$44,[165]BOP!$A$59:$IV$59,[165]BOP!#REF!,[165]BOP!#REF!,[165]BOP!$A$79:$IV$79,[165]BOP!$A$81:$IV$88,[165]BOP!#REF!</definedName>
    <definedName name="Z_00C67BFF_FEDD_11D1_98B3_00C04FC96ABD_.wvu.Rows" hidden="1">[165]BOP!$A$36:$IV$36,[165]BOP!$A$44:$IV$44,[165]BOP!$A$59:$IV$59,[165]BOP!#REF!,[165]BOP!#REF!,[165]BOP!$A$79:$IV$79,[165]BOP!$A$81:$IV$88</definedName>
    <definedName name="Z_00C67C00_FEDD_11D1_98B3_00C04FC96ABD_.wvu.Rows" hidden="1">[165]BOP!$A$36:$IV$36,[165]BOP!$A$44:$IV$44,[165]BOP!$A$59:$IV$59,[165]BOP!#REF!,[165]BOP!#REF!,[165]BOP!$A$79:$IV$79,[165]BOP!#REF!</definedName>
    <definedName name="Z_00C67C01_FEDD_11D1_98B3_00C04FC96ABD_.wvu.Rows" hidden="1">[165]BOP!$A$36:$IV$36,[165]BOP!$A$44:$IV$44,[165]BOP!$A$59:$IV$59,[165]BOP!#REF!,[165]BOP!#REF!,[165]BOP!$A$79:$IV$79,[165]BOP!$A$81:$IV$88,[165]BOP!#REF!</definedName>
    <definedName name="Z_00C67C02_FEDD_11D1_98B3_00C04FC96ABD_.wvu.Rows" hidden="1">[165]BOP!$A$36:$IV$36,[165]BOP!$A$44:$IV$44,[165]BOP!$A$59:$IV$59,[165]BOP!#REF!,[165]BOP!#REF!,[165]BOP!$A$79:$IV$79,[165]BOP!$A$81:$IV$88,[165]BOP!#REF!</definedName>
    <definedName name="Z_00C67C03_FEDD_11D1_98B3_00C04FC96ABD_.wvu.Rows" hidden="1">[165]BOP!$A$36:$IV$36,[165]BOP!$A$44:$IV$44,[165]BOP!$A$59:$IV$59,[165]BOP!#REF!,[165]BOP!#REF!,[165]BOP!$A$79:$IV$79,[165]BOP!$A$81:$IV$88,[165]BOP!#REF!</definedName>
    <definedName name="Z_00C67C05_FEDD_11D1_98B3_00C04FC96ABD_.wvu.Rows" localSheetId="1" hidden="1">[165]BOP!$A$36:$IV$36,[165]BOP!$A$44:$IV$44,[165]BOP!$A$59:$IV$59,[165]BOP!#REF!,[165]BOP!#REF!,[165]BOP!$A$79:$IV$79,[165]BOP!$A$81:$IV$88,[165]BOP!#REF!,[165]BOP!#REF!</definedName>
    <definedName name="Z_00C67C05_FEDD_11D1_98B3_00C04FC96ABD_.wvu.Rows" localSheetId="2" hidden="1">[165]BOP!$A$36:$IV$36,[165]BOP!$A$44:$IV$44,[165]BOP!$A$59:$IV$59,[165]BOP!#REF!,[165]BOP!#REF!,[165]BOP!$A$79:$IV$79,[165]BOP!$A$81:$IV$88,[165]BOP!#REF!,[165]BOP!#REF!</definedName>
    <definedName name="Z_00C67C05_FEDD_11D1_98B3_00C04FC96ABD_.wvu.Rows" hidden="1">[165]BOP!$A$36:$IV$36,[165]BOP!$A$44:$IV$44,[165]BOP!$A$59:$IV$59,[165]BOP!#REF!,[165]BOP!#REF!,[165]BOP!$A$79:$IV$79,[165]BOP!$A$81:$IV$88,[165]BOP!#REF!,[165]BOP!#REF!</definedName>
    <definedName name="Z_00C67C06_FEDD_11D1_98B3_00C04FC96ABD_.wvu.Rows" localSheetId="1" hidden="1">[165]BOP!$A$36:$IV$36,[165]BOP!$A$44:$IV$44,[165]BOP!$A$59:$IV$59,[165]BOP!#REF!,[165]BOP!#REF!,[165]BOP!$A$79:$IV$79,[165]BOP!$A$81:$IV$88,[165]BOP!#REF!,[165]BOP!#REF!</definedName>
    <definedName name="Z_00C67C06_FEDD_11D1_98B3_00C04FC96ABD_.wvu.Rows" localSheetId="2" hidden="1">[165]BOP!$A$36:$IV$36,[165]BOP!$A$44:$IV$44,[165]BOP!$A$59:$IV$59,[165]BOP!#REF!,[165]BOP!#REF!,[165]BOP!$A$79:$IV$79,[165]BOP!$A$81:$IV$88,[165]BOP!#REF!,[165]BOP!#REF!</definedName>
    <definedName name="Z_00C67C06_FEDD_11D1_98B3_00C04FC96ABD_.wvu.Rows" hidden="1">[165]BOP!$A$36:$IV$36,[165]BOP!$A$44:$IV$44,[165]BOP!$A$59:$IV$59,[165]BOP!#REF!,[165]BOP!#REF!,[165]BOP!$A$79:$IV$79,[165]BOP!$A$81:$IV$88,[165]BOP!#REF!,[165]BOP!#REF!</definedName>
    <definedName name="Z_00C67C07_FEDD_11D1_98B3_00C04FC96ABD_.wvu.Rows" hidden="1">[165]BOP!$A$36:$IV$36,[165]BOP!$A$44:$IV$44,[165]BOP!$A$59:$IV$59,[165]BOP!#REF!,[165]BOP!#REF!,[165]BOP!$A$79:$IV$79</definedName>
    <definedName name="Z_041FA3A7_30CF_11D1_A8EA_00A02466B35E_.wvu.Cols" hidden="1">[167]Rev!$B$1:$B$65536,[167]Rev!$C$1:$D$65536,[167]Rev!$AB$1:$AB$65536,[167]Rev!$L$1:$Q$65536</definedName>
    <definedName name="Z_041FA3A7_30CF_11D1_A8EA_00A02466B35E_.wvu.Rows" hidden="1">[167]Rev!$A$23:$IV$26,[167]Rev!$A$37:$IV$38</definedName>
    <definedName name="Z_112039D0_FF0B_11D1_98B3_00C04FC96ABD_.wvu.Rows" hidden="1">[165]BOP!$A$36:$IV$36,[165]BOP!$A$44:$IV$44,[165]BOP!$A$59:$IV$59,[165]BOP!#REF!,[165]BOP!#REF!,[165]BOP!$A$81:$IV$88</definedName>
    <definedName name="Z_112039D1_FF0B_11D1_98B3_00C04FC96ABD_.wvu.Rows" hidden="1">[165]BOP!$A$36:$IV$36,[165]BOP!$A$44:$IV$44,[165]BOP!$A$59:$IV$59,[165]BOP!#REF!,[165]BOP!#REF!,[165]BOP!$A$81:$IV$88</definedName>
    <definedName name="Z_112039D2_FF0B_11D1_98B3_00C04FC96ABD_.wvu.Rows" hidden="1">[165]BOP!$A$36:$IV$36,[165]BOP!$A$44:$IV$44,[165]BOP!$A$59:$IV$59,[165]BOP!#REF!,[165]BOP!#REF!,[165]BOP!$A$81:$IV$88</definedName>
    <definedName name="Z_112039D3_FF0B_11D1_98B3_00C04FC96ABD_.wvu.Rows" hidden="1">[165]BOP!$A$36:$IV$36,[165]BOP!$A$44:$IV$44,[165]BOP!$A$59:$IV$59,[165]BOP!#REF!,[165]BOP!#REF!,[165]BOP!$A$81:$IV$88</definedName>
    <definedName name="Z_112039D4_FF0B_11D1_98B3_00C04FC96ABD_.wvu.Rows" hidden="1">[165]BOP!$A$36:$IV$36,[165]BOP!$A$44:$IV$44,[165]BOP!$A$59:$IV$59,[165]BOP!#REF!,[165]BOP!#REF!,[165]BOP!$A$79:$IV$79,[165]BOP!$A$81:$IV$88,[165]BOP!#REF!</definedName>
    <definedName name="Z_112039D5_FF0B_11D1_98B3_00C04FC96ABD_.wvu.Rows" hidden="1">[165]BOP!$A$36:$IV$36,[165]BOP!$A$44:$IV$44,[165]BOP!$A$59:$IV$59,[165]BOP!#REF!,[165]BOP!#REF!,[165]BOP!$A$79:$IV$79,[165]BOP!$A$81:$IV$88</definedName>
    <definedName name="Z_112039D6_FF0B_11D1_98B3_00C04FC96ABD_.wvu.Rows" hidden="1">[165]BOP!$A$36:$IV$36,[165]BOP!$A$44:$IV$44,[165]BOP!$A$59:$IV$59,[165]BOP!#REF!,[165]BOP!#REF!,[165]BOP!$A$79:$IV$79,[165]BOP!#REF!</definedName>
    <definedName name="Z_112039D7_FF0B_11D1_98B3_00C04FC96ABD_.wvu.Rows" hidden="1">[165]BOP!$A$36:$IV$36,[165]BOP!$A$44:$IV$44,[165]BOP!$A$59:$IV$59,[165]BOP!#REF!,[165]BOP!#REF!,[165]BOP!$A$79:$IV$79,[165]BOP!$A$81:$IV$88,[165]BOP!#REF!</definedName>
    <definedName name="Z_112039D8_FF0B_11D1_98B3_00C04FC96ABD_.wvu.Rows" hidden="1">[165]BOP!$A$36:$IV$36,[165]BOP!$A$44:$IV$44,[165]BOP!$A$59:$IV$59,[165]BOP!#REF!,[165]BOP!#REF!,[165]BOP!$A$79:$IV$79,[165]BOP!$A$81:$IV$88,[165]BOP!#REF!</definedName>
    <definedName name="Z_112039D9_FF0B_11D1_98B3_00C04FC96ABD_.wvu.Rows" hidden="1">[165]BOP!$A$36:$IV$36,[165]BOP!$A$44:$IV$44,[165]BOP!$A$59:$IV$59,[165]BOP!#REF!,[165]BOP!#REF!,[165]BOP!$A$79:$IV$79,[165]BOP!$A$81:$IV$88,[165]BOP!#REF!</definedName>
    <definedName name="Z_112039DB_FF0B_11D1_98B3_00C04FC96ABD_.wvu.Rows" localSheetId="1" hidden="1">[165]BOP!$A$36:$IV$36,[165]BOP!$A$44:$IV$44,[165]BOP!$A$59:$IV$59,[165]BOP!#REF!,[165]BOP!#REF!,[165]BOP!$A$79:$IV$79,[165]BOP!$A$81:$IV$88,[165]BOP!#REF!,[165]BOP!#REF!</definedName>
    <definedName name="Z_112039DB_FF0B_11D1_98B3_00C04FC96ABD_.wvu.Rows" localSheetId="2" hidden="1">[165]BOP!$A$36:$IV$36,[165]BOP!$A$44:$IV$44,[165]BOP!$A$59:$IV$59,[165]BOP!#REF!,[165]BOP!#REF!,[165]BOP!$A$79:$IV$79,[165]BOP!$A$81:$IV$88,[165]BOP!#REF!,[165]BOP!#REF!</definedName>
    <definedName name="Z_112039DB_FF0B_11D1_98B3_00C04FC96ABD_.wvu.Rows" hidden="1">[165]BOP!$A$36:$IV$36,[165]BOP!$A$44:$IV$44,[165]BOP!$A$59:$IV$59,[165]BOP!#REF!,[165]BOP!#REF!,[165]BOP!$A$79:$IV$79,[165]BOP!$A$81:$IV$88,[165]BOP!#REF!,[165]BOP!#REF!</definedName>
    <definedName name="Z_112039DC_FF0B_11D1_98B3_00C04FC96ABD_.wvu.Rows" localSheetId="1" hidden="1">[165]BOP!$A$36:$IV$36,[165]BOP!$A$44:$IV$44,[165]BOP!$A$59:$IV$59,[165]BOP!#REF!,[165]BOP!#REF!,[165]BOP!$A$79:$IV$79,[165]BOP!$A$81:$IV$88,[165]BOP!#REF!,[165]BOP!#REF!</definedName>
    <definedName name="Z_112039DC_FF0B_11D1_98B3_00C04FC96ABD_.wvu.Rows" localSheetId="2" hidden="1">[165]BOP!$A$36:$IV$36,[165]BOP!$A$44:$IV$44,[165]BOP!$A$59:$IV$59,[165]BOP!#REF!,[165]BOP!#REF!,[165]BOP!$A$79:$IV$79,[165]BOP!$A$81:$IV$88,[165]BOP!#REF!,[165]BOP!#REF!</definedName>
    <definedName name="Z_112039DC_FF0B_11D1_98B3_00C04FC96ABD_.wvu.Rows" hidden="1">[165]BOP!$A$36:$IV$36,[165]BOP!$A$44:$IV$44,[165]BOP!$A$59:$IV$59,[165]BOP!#REF!,[165]BOP!#REF!,[165]BOP!$A$79:$IV$79,[165]BOP!$A$81:$IV$88,[165]BOP!#REF!,[165]BOP!#REF!</definedName>
    <definedName name="Z_112039DD_FF0B_11D1_98B3_00C04FC96ABD_.wvu.Rows" hidden="1">[165]BOP!$A$36:$IV$36,[165]BOP!$A$44:$IV$44,[165]BOP!$A$59:$IV$59,[165]BOP!#REF!,[165]BOP!#REF!,[165]BOP!$A$79:$IV$79</definedName>
    <definedName name="Z_112B8339_2081_11D2_BFD2_00A02466506E_.wvu.PrintTitles" hidden="1">[304]SUMMARY!$B$1:$D$65536,[304]SUMMARY!$A$3:$IV$5</definedName>
    <definedName name="Z_112B833B_2081_11D2_BFD2_00A02466506E_.wvu.PrintTitles" hidden="1">[304]SUMMARY!$B$1:$D$65536,[304]SUMMARY!$A$3:$IV$5</definedName>
    <definedName name="Z_1A87067C_7102_4E77_BC8D_D9D9112AA17F_.wvu.Cols" localSheetId="1" hidden="1">#REF!</definedName>
    <definedName name="Z_1A87067C_7102_4E77_BC8D_D9D9112AA17F_.wvu.Cols" localSheetId="2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localSheetId="2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05]IDA-tab7'!$K$1:$T$65536,'[305]IDA-tab7'!$V$1:$AE$65536,'[305]IDA-tab7'!$AG$1:$AP$65536</definedName>
    <definedName name="Z_1A8C061B_2301_11D3_BFD1_000039E37209_.wvu.Rows" hidden="1">'[305]IDA-tab7'!$A$10:$IV$11,'[305]IDA-tab7'!$A$14:$IV$14,'[305]IDA-tab7'!$A$18:$IV$18</definedName>
    <definedName name="Z_1A8C061C_2301_11D3_BFD1_000039E37209_.wvu.Cols" hidden="1">'[305]IDA-tab7'!$K$1:$T$65536,'[305]IDA-tab7'!$V$1:$AE$65536,'[305]IDA-tab7'!$AG$1:$AP$65536</definedName>
    <definedName name="Z_1A8C061C_2301_11D3_BFD1_000039E37209_.wvu.Rows" hidden="1">'[305]IDA-tab7'!$A$10:$IV$11,'[305]IDA-tab7'!$A$14:$IV$14,'[305]IDA-tab7'!$A$18:$IV$18</definedName>
    <definedName name="Z_1A8C061E_2301_11D3_BFD1_000039E37209_.wvu.Cols" hidden="1">'[305]IDA-tab7'!$K$1:$T$65536,'[305]IDA-tab7'!$V$1:$AE$65536,'[305]IDA-tab7'!$AG$1:$AP$65536</definedName>
    <definedName name="Z_1A8C061E_2301_11D3_BFD1_000039E37209_.wvu.Rows" hidden="1">'[305]IDA-tab7'!$A$10:$IV$11,'[305]IDA-tab7'!$A$14:$IV$14,'[305]IDA-tab7'!$A$18:$IV$18</definedName>
    <definedName name="Z_1A8C061F_2301_11D3_BFD1_000039E37209_.wvu.Cols" hidden="1">'[305]IDA-tab7'!$K$1:$T$65536,'[305]IDA-tab7'!$V$1:$AE$65536,'[305]IDA-tab7'!$AG$1:$AP$65536</definedName>
    <definedName name="Z_1A8C061F_2301_11D3_BFD1_000039E37209_.wvu.Rows" hidden="1">'[305]IDA-tab7'!$A$10:$IV$11,'[305]IDA-tab7'!$A$14:$IV$14,'[305]IDA-tab7'!$A$18:$IV$18</definedName>
    <definedName name="Z_1F4C2007_FFA7_11D1_98B6_00C04FC96ABD_.wvu.Rows" hidden="1">[165]BOP!$A$36:$IV$36,[165]BOP!$A$44:$IV$44,[165]BOP!$A$59:$IV$59,[165]BOP!#REF!,[165]BOP!#REF!,[165]BOP!$A$81:$IV$88</definedName>
    <definedName name="Z_1F4C2008_FFA7_11D1_98B6_00C04FC96ABD_.wvu.Rows" hidden="1">[165]BOP!$A$36:$IV$36,[165]BOP!$A$44:$IV$44,[165]BOP!$A$59:$IV$59,[165]BOP!#REF!,[165]BOP!#REF!,[165]BOP!$A$81:$IV$88</definedName>
    <definedName name="Z_1F4C2009_FFA7_11D1_98B6_00C04FC96ABD_.wvu.Rows" hidden="1">[165]BOP!$A$36:$IV$36,[165]BOP!$A$44:$IV$44,[165]BOP!$A$59:$IV$59,[165]BOP!#REF!,[165]BOP!#REF!,[165]BOP!$A$81:$IV$88</definedName>
    <definedName name="Z_1F4C200A_FFA7_11D1_98B6_00C04FC96ABD_.wvu.Rows" hidden="1">[165]BOP!$A$36:$IV$36,[165]BOP!$A$44:$IV$44,[165]BOP!$A$59:$IV$59,[165]BOP!#REF!,[165]BOP!#REF!,[165]BOP!$A$81:$IV$88</definedName>
    <definedName name="Z_1F4C200B_FFA7_11D1_98B6_00C04FC96ABD_.wvu.Rows" hidden="1">[165]BOP!$A$36:$IV$36,[165]BOP!$A$44:$IV$44,[165]BOP!$A$59:$IV$59,[165]BOP!#REF!,[165]BOP!#REF!,[165]BOP!$A$79:$IV$79,[165]BOP!$A$81:$IV$88,[165]BOP!#REF!</definedName>
    <definedName name="Z_1F4C200C_FFA7_11D1_98B6_00C04FC96ABD_.wvu.Rows" hidden="1">[165]BOP!$A$36:$IV$36,[165]BOP!$A$44:$IV$44,[165]BOP!$A$59:$IV$59,[165]BOP!#REF!,[165]BOP!#REF!,[165]BOP!$A$79:$IV$79,[165]BOP!$A$81:$IV$88</definedName>
    <definedName name="Z_1F4C200D_FFA7_11D1_98B6_00C04FC96ABD_.wvu.Rows" hidden="1">[165]BOP!$A$36:$IV$36,[165]BOP!$A$44:$IV$44,[165]BOP!$A$59:$IV$59,[165]BOP!#REF!,[165]BOP!#REF!,[165]BOP!$A$79:$IV$79,[165]BOP!#REF!</definedName>
    <definedName name="Z_1F4C200E_FFA7_11D1_98B6_00C04FC96ABD_.wvu.Rows" hidden="1">[165]BOP!$A$36:$IV$36,[165]BOP!$A$44:$IV$44,[165]BOP!$A$59:$IV$59,[165]BOP!#REF!,[165]BOP!#REF!,[165]BOP!$A$79:$IV$79,[165]BOP!$A$81:$IV$88,[165]BOP!#REF!</definedName>
    <definedName name="Z_1F4C200F_FFA7_11D1_98B6_00C04FC96ABD_.wvu.Rows" hidden="1">[165]BOP!$A$36:$IV$36,[165]BOP!$A$44:$IV$44,[165]BOP!$A$59:$IV$59,[165]BOP!#REF!,[165]BOP!#REF!,[165]BOP!$A$79:$IV$79,[165]BOP!$A$81:$IV$88,[165]BOP!#REF!</definedName>
    <definedName name="Z_1F4C2010_FFA7_11D1_98B6_00C04FC96ABD_.wvu.Rows" hidden="1">[165]BOP!$A$36:$IV$36,[165]BOP!$A$44:$IV$44,[165]BOP!$A$59:$IV$59,[165]BOP!#REF!,[165]BOP!#REF!,[165]BOP!$A$79:$IV$79,[165]BOP!$A$81:$IV$88,[165]BOP!#REF!</definedName>
    <definedName name="Z_1F4C2012_FFA7_11D1_98B6_00C04FC96ABD_.wvu.Rows" hidden="1">[165]BOP!$A$36:$IV$36,[165]BOP!$A$44:$IV$44,[165]BOP!$A$59:$IV$59,[165]BOP!#REF!,[165]BOP!#REF!,[165]BOP!$A$79:$IV$79,[165]BOP!$A$81:$IV$88,[165]BOP!#REF!,[165]BOP!#REF!</definedName>
    <definedName name="Z_1F4C2013_FFA7_11D1_98B6_00C04FC96ABD_.wvu.Rows" hidden="1">[165]BOP!$A$36:$IV$36,[165]BOP!$A$44:$IV$44,[165]BOP!$A$59:$IV$59,[165]BOP!#REF!,[165]BOP!#REF!,[165]BOP!$A$79:$IV$79,[165]BOP!$A$81:$IV$88,[165]BOP!#REF!,[165]BOP!#REF!</definedName>
    <definedName name="Z_1F4C2014_FFA7_11D1_98B6_00C04FC96ABD_.wvu.Rows" hidden="1">[165]BOP!$A$36:$IV$36,[165]BOP!$A$44:$IV$44,[165]BOP!$A$59:$IV$59,[165]BOP!#REF!,[165]BOP!#REF!,[165]BOP!$A$79:$IV$79</definedName>
    <definedName name="Z_49B0A4B0_963B_11D1_BFD1_00A02466B680_.wvu.Rows" hidden="1">[165]BOP!$A$36:$IV$36,[165]BOP!$A$44:$IV$44,[165]BOP!$A$59:$IV$59,[165]BOP!#REF!,[165]BOP!#REF!,[165]BOP!$A$81:$IV$88</definedName>
    <definedName name="Z_49B0A4B1_963B_11D1_BFD1_00A02466B680_.wvu.Rows" hidden="1">[165]BOP!$A$36:$IV$36,[165]BOP!$A$44:$IV$44,[165]BOP!$A$59:$IV$59,[165]BOP!#REF!,[165]BOP!#REF!,[165]BOP!$A$81:$IV$88</definedName>
    <definedName name="Z_49B0A4B4_963B_11D1_BFD1_00A02466B680_.wvu.Rows" hidden="1">[165]BOP!$A$36:$IV$36,[165]BOP!$A$44:$IV$44,[165]BOP!$A$59:$IV$59,[165]BOP!#REF!,[165]BOP!#REF!,[165]BOP!$A$79:$IV$79,[165]BOP!$A$81:$IV$88,[165]BOP!#REF!</definedName>
    <definedName name="Z_49B0A4B5_963B_11D1_BFD1_00A02466B680_.wvu.Rows" hidden="1">[165]BOP!$A$36:$IV$36,[165]BOP!$A$44:$IV$44,[165]BOP!$A$59:$IV$59,[165]BOP!#REF!,[165]BOP!#REF!,[165]BOP!$A$79:$IV$79,[165]BOP!$A$81:$IV$88</definedName>
    <definedName name="Z_49B0A4B6_963B_11D1_BFD1_00A02466B680_.wvu.Rows" hidden="1">[165]BOP!$A$36:$IV$36,[165]BOP!$A$44:$IV$44,[165]BOP!$A$59:$IV$59,[165]BOP!#REF!,[165]BOP!#REF!,[165]BOP!$A$79:$IV$79,[165]BOP!#REF!</definedName>
    <definedName name="Z_49B0A4B7_963B_11D1_BFD1_00A02466B680_.wvu.Rows" hidden="1">[165]BOP!$A$36:$IV$36,[165]BOP!$A$44:$IV$44,[165]BOP!$A$59:$IV$59,[165]BOP!#REF!,[165]BOP!#REF!,[165]BOP!$A$79:$IV$79,[165]BOP!$A$81:$IV$88,[165]BOP!#REF!</definedName>
    <definedName name="Z_49B0A4B8_963B_11D1_BFD1_00A02466B680_.wvu.Rows" hidden="1">[165]BOP!$A$36:$IV$36,[165]BOP!$A$44:$IV$44,[165]BOP!$A$59:$IV$59,[165]BOP!#REF!,[165]BOP!#REF!,[165]BOP!$A$79:$IV$79,[165]BOP!$A$81:$IV$88,[165]BOP!#REF!</definedName>
    <definedName name="Z_49B0A4B9_963B_11D1_BFD1_00A02466B680_.wvu.Rows" hidden="1">[165]BOP!$A$36:$IV$36,[165]BOP!$A$44:$IV$44,[165]BOP!$A$59:$IV$59,[165]BOP!#REF!,[165]BOP!#REF!,[165]BOP!$A$79:$IV$79,[165]BOP!$A$81:$IV$88,[165]BOP!#REF!</definedName>
    <definedName name="Z_49B0A4BB_963B_11D1_BFD1_00A02466B680_.wvu.Rows" hidden="1">[165]BOP!$A$36:$IV$36,[165]BOP!$A$44:$IV$44,[165]BOP!$A$59:$IV$59,[165]BOP!#REF!,[165]BOP!#REF!,[165]BOP!$A$79:$IV$79,[165]BOP!$A$81:$IV$88,[165]BOP!#REF!,[165]BOP!#REF!</definedName>
    <definedName name="Z_49B0A4BC_963B_11D1_BFD1_00A02466B680_.wvu.Rows" hidden="1">[165]BOP!$A$36:$IV$36,[165]BOP!$A$44:$IV$44,[165]BOP!$A$59:$IV$59,[165]BOP!#REF!,[165]BOP!#REF!,[165]BOP!$A$79:$IV$79,[165]BOP!$A$81:$IV$88,[165]BOP!#REF!,[165]BOP!#REF!</definedName>
    <definedName name="Z_49B0A4BD_963B_11D1_BFD1_00A02466B680_.wvu.Rows" hidden="1">[165]BOP!$A$36:$IV$36,[165]BOP!$A$44:$IV$44,[165]BOP!$A$59:$IV$59,[165]BOP!#REF!,[165]BOP!#REF!,[165]BOP!$A$79:$IV$79</definedName>
    <definedName name="Z_5F3A46A2_1A22_4FA5_A3C5_1DEBD8BB3B53_.wvu.Cols" localSheetId="1" hidden="1">#REF!</definedName>
    <definedName name="Z_5F3A46A2_1A22_4FA5_A3C5_1DEBD8BB3B53_.wvu.Cols" localSheetId="2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localSheetId="2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04]SUMMARY!$B$1:$D$65536,[304]SUMMARY!$A$3:$IV$5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hidden="1">#REF!</definedName>
    <definedName name="Z_9E0C48F8_FFCC_11D1_98BA_00C04FC96ABD_.wvu.Rows" hidden="1">[165]BOP!$A$36:$IV$36,[165]BOP!$A$44:$IV$44,[165]BOP!$A$59:$IV$59,[165]BOP!#REF!,[165]BOP!#REF!,[165]BOP!$A$81:$IV$88</definedName>
    <definedName name="Z_9E0C48F9_FFCC_11D1_98BA_00C04FC96ABD_.wvu.Rows" hidden="1">[165]BOP!$A$36:$IV$36,[165]BOP!$A$44:$IV$44,[165]BOP!$A$59:$IV$59,[165]BOP!#REF!,[165]BOP!#REF!,[165]BOP!$A$81:$IV$88</definedName>
    <definedName name="Z_9E0C48FA_FFCC_11D1_98BA_00C04FC96ABD_.wvu.Rows" hidden="1">[165]BOP!$A$36:$IV$36,[165]BOP!$A$44:$IV$44,[165]BOP!$A$59:$IV$59,[165]BOP!#REF!,[165]BOP!#REF!,[165]BOP!$A$81:$IV$88</definedName>
    <definedName name="Z_9E0C48FB_FFCC_11D1_98BA_00C04FC96ABD_.wvu.Rows" hidden="1">[165]BOP!$A$36:$IV$36,[165]BOP!$A$44:$IV$44,[165]BOP!$A$59:$IV$59,[165]BOP!#REF!,[165]BOP!#REF!,[165]BOP!$A$81:$IV$88</definedName>
    <definedName name="Z_9E0C48FC_FFCC_11D1_98BA_00C04FC96ABD_.wvu.Rows" hidden="1">[165]BOP!$A$36:$IV$36,[165]BOP!$A$44:$IV$44,[165]BOP!$A$59:$IV$59,[165]BOP!#REF!,[165]BOP!#REF!,[165]BOP!$A$79:$IV$79,[165]BOP!$A$81:$IV$88,[165]BOP!#REF!</definedName>
    <definedName name="Z_9E0C48FD_FFCC_11D1_98BA_00C04FC96ABD_.wvu.Rows" hidden="1">[165]BOP!$A$36:$IV$36,[165]BOP!$A$44:$IV$44,[165]BOP!$A$59:$IV$59,[165]BOP!#REF!,[165]BOP!#REF!,[165]BOP!$A$79:$IV$79,[165]BOP!$A$81:$IV$88</definedName>
    <definedName name="Z_9E0C48FE_FFCC_11D1_98BA_00C04FC96ABD_.wvu.Rows" hidden="1">[165]BOP!$A$36:$IV$36,[165]BOP!$A$44:$IV$44,[165]BOP!$A$59:$IV$59,[165]BOP!#REF!,[165]BOP!#REF!,[165]BOP!$A$79:$IV$79,[165]BOP!#REF!</definedName>
    <definedName name="Z_9E0C48FF_FFCC_11D1_98BA_00C04FC96ABD_.wvu.Rows" hidden="1">[165]BOP!$A$36:$IV$36,[165]BOP!$A$44:$IV$44,[165]BOP!$A$59:$IV$59,[165]BOP!#REF!,[165]BOP!#REF!,[165]BOP!$A$79:$IV$79,[165]BOP!$A$81:$IV$88,[165]BOP!#REF!</definedName>
    <definedName name="Z_9E0C4900_FFCC_11D1_98BA_00C04FC96ABD_.wvu.Rows" hidden="1">[165]BOP!$A$36:$IV$36,[165]BOP!$A$44:$IV$44,[165]BOP!$A$59:$IV$59,[165]BOP!#REF!,[165]BOP!#REF!,[165]BOP!$A$79:$IV$79,[165]BOP!$A$81:$IV$88,[165]BOP!#REF!</definedName>
    <definedName name="Z_9E0C4901_FFCC_11D1_98BA_00C04FC96ABD_.wvu.Rows" hidden="1">[165]BOP!$A$36:$IV$36,[165]BOP!$A$44:$IV$44,[165]BOP!$A$59:$IV$59,[165]BOP!#REF!,[165]BOP!#REF!,[165]BOP!$A$79:$IV$79,[165]BOP!$A$81:$IV$88,[165]BOP!#REF!</definedName>
    <definedName name="Z_9E0C4903_FFCC_11D1_98BA_00C04FC96ABD_.wvu.Rows" hidden="1">[165]BOP!$A$36:$IV$36,[165]BOP!$A$44:$IV$44,[165]BOP!$A$59:$IV$59,[165]BOP!#REF!,[165]BOP!#REF!,[165]BOP!$A$79:$IV$79,[165]BOP!$A$81:$IV$88,[165]BOP!#REF!,[165]BOP!#REF!</definedName>
    <definedName name="Z_9E0C4904_FFCC_11D1_98BA_00C04FC96ABD_.wvu.Rows" hidden="1">[165]BOP!$A$36:$IV$36,[165]BOP!$A$44:$IV$44,[165]BOP!$A$59:$IV$59,[165]BOP!#REF!,[165]BOP!#REF!,[165]BOP!$A$79:$IV$79,[165]BOP!$A$81:$IV$88,[165]BOP!#REF!,[165]BOP!#REF!</definedName>
    <definedName name="Z_9E0C4905_FFCC_11D1_98BA_00C04FC96ABD_.wvu.Rows" hidden="1">[165]BOP!$A$36:$IV$36,[165]BOP!$A$44:$IV$44,[165]BOP!$A$59:$IV$59,[165]BOP!#REF!,[165]BOP!#REF!,[165]BOP!$A$79:$IV$79</definedName>
    <definedName name="Z_B424DD41_AAD0_11D2_BFD1_00A02466506E_.wvu.PrintTitles" hidden="1">[304]SUMMARY!$B$1:$D$65536,[304]SUMMARY!$A$3:$IV$5</definedName>
    <definedName name="Z_BC2BFA12_1C91_11D2_BFD2_00A02466506E_.wvu.PrintTitles" hidden="1">[304]SUMMARY!$B$1:$D$65536,[304]SUMMARY!$A$3:$IV$5</definedName>
    <definedName name="Z_C21FAE85_013A_11D2_98BD_00C04FC96ABD_.wvu.Rows" hidden="1">[165]BOP!$A$36:$IV$36,[165]BOP!$A$44:$IV$44,[165]BOP!$A$59:$IV$59,[165]BOP!#REF!,[165]BOP!#REF!,[165]BOP!$A$81:$IV$88</definedName>
    <definedName name="Z_C21FAE86_013A_11D2_98BD_00C04FC96ABD_.wvu.Rows" hidden="1">[165]BOP!$A$36:$IV$36,[165]BOP!$A$44:$IV$44,[165]BOP!$A$59:$IV$59,[165]BOP!#REF!,[165]BOP!#REF!,[165]BOP!$A$81:$IV$88</definedName>
    <definedName name="Z_C21FAE87_013A_11D2_98BD_00C04FC96ABD_.wvu.Rows" hidden="1">[165]BOP!$A$36:$IV$36,[165]BOP!$A$44:$IV$44,[165]BOP!$A$59:$IV$59,[165]BOP!#REF!,[165]BOP!#REF!,[165]BOP!$A$81:$IV$88</definedName>
    <definedName name="Z_C21FAE88_013A_11D2_98BD_00C04FC96ABD_.wvu.Rows" hidden="1">[165]BOP!$A$36:$IV$36,[165]BOP!$A$44:$IV$44,[165]BOP!$A$59:$IV$59,[165]BOP!#REF!,[165]BOP!#REF!,[165]BOP!$A$81:$IV$88</definedName>
    <definedName name="Z_C21FAE89_013A_11D2_98BD_00C04FC96ABD_.wvu.Rows" hidden="1">[165]BOP!$A$36:$IV$36,[165]BOP!$A$44:$IV$44,[165]BOP!$A$59:$IV$59,[165]BOP!#REF!,[165]BOP!#REF!,[165]BOP!$A$79:$IV$79,[165]BOP!$A$81:$IV$88,[165]BOP!#REF!</definedName>
    <definedName name="Z_C21FAE8A_013A_11D2_98BD_00C04FC96ABD_.wvu.Rows" hidden="1">[165]BOP!$A$36:$IV$36,[165]BOP!$A$44:$IV$44,[165]BOP!$A$59:$IV$59,[165]BOP!#REF!,[165]BOP!#REF!,[165]BOP!$A$79:$IV$79,[165]BOP!$A$81:$IV$88</definedName>
    <definedName name="Z_C21FAE8B_013A_11D2_98BD_00C04FC96ABD_.wvu.Rows" hidden="1">[165]BOP!$A$36:$IV$36,[165]BOP!$A$44:$IV$44,[165]BOP!$A$59:$IV$59,[165]BOP!#REF!,[165]BOP!#REF!,[165]BOP!$A$79:$IV$79,[165]BOP!#REF!</definedName>
    <definedName name="Z_C21FAE8C_013A_11D2_98BD_00C04FC96ABD_.wvu.Rows" hidden="1">[165]BOP!$A$36:$IV$36,[165]BOP!$A$44:$IV$44,[165]BOP!$A$59:$IV$59,[165]BOP!#REF!,[165]BOP!#REF!,[165]BOP!$A$79:$IV$79,[165]BOP!$A$81:$IV$88,[165]BOP!#REF!</definedName>
    <definedName name="Z_C21FAE8D_013A_11D2_98BD_00C04FC96ABD_.wvu.Rows" hidden="1">[165]BOP!$A$36:$IV$36,[165]BOP!$A$44:$IV$44,[165]BOP!$A$59:$IV$59,[165]BOP!#REF!,[165]BOP!#REF!,[165]BOP!$A$79:$IV$79,[165]BOP!$A$81:$IV$88,[165]BOP!#REF!</definedName>
    <definedName name="Z_C21FAE8E_013A_11D2_98BD_00C04FC96ABD_.wvu.Rows" hidden="1">[165]BOP!$A$36:$IV$36,[165]BOP!$A$44:$IV$44,[165]BOP!$A$59:$IV$59,[165]BOP!#REF!,[165]BOP!#REF!,[165]BOP!$A$79:$IV$79,[165]BOP!$A$81:$IV$88,[165]BOP!#REF!</definedName>
    <definedName name="Z_C21FAE90_013A_11D2_98BD_00C04FC96ABD_.wvu.Rows" hidden="1">[165]BOP!$A$36:$IV$36,[165]BOP!$A$44:$IV$44,[165]BOP!$A$59:$IV$59,[165]BOP!#REF!,[165]BOP!#REF!,[165]BOP!$A$79:$IV$79,[165]BOP!$A$81:$IV$88,[165]BOP!#REF!,[165]BOP!#REF!</definedName>
    <definedName name="Z_C21FAE91_013A_11D2_98BD_00C04FC96ABD_.wvu.Rows" hidden="1">[165]BOP!$A$36:$IV$36,[165]BOP!$A$44:$IV$44,[165]BOP!$A$59:$IV$59,[165]BOP!#REF!,[165]BOP!#REF!,[165]BOP!$A$79:$IV$79,[165]BOP!$A$81:$IV$88,[165]BOP!#REF!,[165]BOP!#REF!</definedName>
    <definedName name="Z_C21FAE92_013A_11D2_98BD_00C04FC96ABD_.wvu.Rows" hidden="1">[165]BOP!$A$36:$IV$36,[165]BOP!$A$44:$IV$44,[165]BOP!$A$59:$IV$59,[165]BOP!#REF!,[165]BOP!#REF!,[165]BOP!$A$79:$IV$79</definedName>
    <definedName name="Z_CF25EF4A_FFAB_11D1_98B7_00C04FC96ABD_.wvu.Rows" hidden="1">[165]BOP!$A$36:$IV$36,[165]BOP!$A$44:$IV$44,[165]BOP!$A$59:$IV$59,[165]BOP!#REF!,[165]BOP!#REF!,[165]BOP!$A$81:$IV$88</definedName>
    <definedName name="Z_CF25EF4B_FFAB_11D1_98B7_00C04FC96ABD_.wvu.Rows" hidden="1">[165]BOP!$A$36:$IV$36,[165]BOP!$A$44:$IV$44,[165]BOP!$A$59:$IV$59,[165]BOP!#REF!,[165]BOP!#REF!,[165]BOP!$A$81:$IV$88</definedName>
    <definedName name="Z_CF25EF4C_FFAB_11D1_98B7_00C04FC96ABD_.wvu.Rows" hidden="1">[165]BOP!$A$36:$IV$36,[165]BOP!$A$44:$IV$44,[165]BOP!$A$59:$IV$59,[165]BOP!#REF!,[165]BOP!#REF!,[165]BOP!$A$81:$IV$88</definedName>
    <definedName name="Z_CF25EF4D_FFAB_11D1_98B7_00C04FC96ABD_.wvu.Rows" hidden="1">[165]BOP!$A$36:$IV$36,[165]BOP!$A$44:$IV$44,[165]BOP!$A$59:$IV$59,[165]BOP!#REF!,[165]BOP!#REF!,[165]BOP!$A$81:$IV$88</definedName>
    <definedName name="Z_CF25EF4E_FFAB_11D1_98B7_00C04FC96ABD_.wvu.Rows" hidden="1">[165]BOP!$A$36:$IV$36,[165]BOP!$A$44:$IV$44,[165]BOP!$A$59:$IV$59,[165]BOP!#REF!,[165]BOP!#REF!,[165]BOP!$A$79:$IV$79,[165]BOP!$A$81:$IV$88,[165]BOP!#REF!</definedName>
    <definedName name="Z_CF25EF4F_FFAB_11D1_98B7_00C04FC96ABD_.wvu.Rows" hidden="1">[165]BOP!$A$36:$IV$36,[165]BOP!$A$44:$IV$44,[165]BOP!$A$59:$IV$59,[165]BOP!#REF!,[165]BOP!#REF!,[165]BOP!$A$79:$IV$79,[165]BOP!$A$81:$IV$88</definedName>
    <definedName name="Z_CF25EF50_FFAB_11D1_98B7_00C04FC96ABD_.wvu.Rows" hidden="1">[165]BOP!$A$36:$IV$36,[165]BOP!$A$44:$IV$44,[165]BOP!$A$59:$IV$59,[165]BOP!#REF!,[165]BOP!#REF!,[165]BOP!$A$79:$IV$79,[165]BOP!#REF!</definedName>
    <definedName name="Z_CF25EF51_FFAB_11D1_98B7_00C04FC96ABD_.wvu.Rows" hidden="1">[165]BOP!$A$36:$IV$36,[165]BOP!$A$44:$IV$44,[165]BOP!$A$59:$IV$59,[165]BOP!#REF!,[165]BOP!#REF!,[165]BOP!$A$79:$IV$79,[165]BOP!$A$81:$IV$88,[165]BOP!#REF!</definedName>
    <definedName name="Z_CF25EF52_FFAB_11D1_98B7_00C04FC96ABD_.wvu.Rows" hidden="1">[165]BOP!$A$36:$IV$36,[165]BOP!$A$44:$IV$44,[165]BOP!$A$59:$IV$59,[165]BOP!#REF!,[165]BOP!#REF!,[165]BOP!$A$79:$IV$79,[165]BOP!$A$81:$IV$88,[165]BOP!#REF!</definedName>
    <definedName name="Z_CF25EF53_FFAB_11D1_98B7_00C04FC96ABD_.wvu.Rows" hidden="1">[165]BOP!$A$36:$IV$36,[165]BOP!$A$44:$IV$44,[165]BOP!$A$59:$IV$59,[165]BOP!#REF!,[165]BOP!#REF!,[165]BOP!$A$79:$IV$79,[165]BOP!$A$81:$IV$88,[165]BOP!#REF!</definedName>
    <definedName name="Z_CF25EF55_FFAB_11D1_98B7_00C04FC96ABD_.wvu.Rows" hidden="1">[165]BOP!$A$36:$IV$36,[165]BOP!$A$44:$IV$44,[165]BOP!$A$59:$IV$59,[165]BOP!#REF!,[165]BOP!#REF!,[165]BOP!$A$79:$IV$79,[165]BOP!$A$81:$IV$88,[165]BOP!#REF!,[165]BOP!#REF!</definedName>
    <definedName name="Z_CF25EF56_FFAB_11D1_98B7_00C04FC96ABD_.wvu.Rows" hidden="1">[165]BOP!$A$36:$IV$36,[165]BOP!$A$44:$IV$44,[165]BOP!$A$59:$IV$59,[165]BOP!#REF!,[165]BOP!#REF!,[165]BOP!$A$79:$IV$79,[165]BOP!$A$81:$IV$88,[165]BOP!#REF!,[165]BOP!#REF!</definedName>
    <definedName name="Z_CF25EF57_FFAB_11D1_98B7_00C04FC96ABD_.wvu.Rows" hidden="1">[165]BOP!$A$36:$IV$36,[165]BOP!$A$44:$IV$44,[165]BOP!$A$59:$IV$59,[165]BOP!#REF!,[165]BOP!#REF!,[165]BOP!$A$79:$IV$79</definedName>
    <definedName name="Z_E6B74681_BCE1_11D2_BFD1_00A02466506E_.wvu.PrintTitles" hidden="1">[304]SUMMARY!$B$1:$D$65536,[304]SUMMARY!$A$3:$IV$5</definedName>
    <definedName name="Z_EA8011E5_017A_11D2_98BD_00C04FC96ABD_.wvu.Rows" hidden="1">[165]BOP!$A$36:$IV$36,[165]BOP!$A$44:$IV$44,[165]BOP!$A$59:$IV$59,[165]BOP!#REF!,[165]BOP!#REF!,[165]BOP!$A$79:$IV$79,[165]BOP!$A$81:$IV$88</definedName>
    <definedName name="Z_EA8011E6_017A_11D2_98BD_00C04FC96ABD_.wvu.Rows" hidden="1">[165]BOP!$A$36:$IV$36,[165]BOP!$A$44:$IV$44,[165]BOP!$A$59:$IV$59,[165]BOP!#REF!,[165]BOP!#REF!,[165]BOP!$A$79:$IV$79,[165]BOP!#REF!</definedName>
    <definedName name="Z_EA8011E9_017A_11D2_98BD_00C04FC96ABD_.wvu.Rows" hidden="1">[165]BOP!$A$36:$IV$36,[165]BOP!$A$44:$IV$44,[165]BOP!$A$59:$IV$59,[165]BOP!#REF!,[165]BOP!#REF!,[165]BOP!$A$79:$IV$79,[165]BOP!$A$81:$IV$88,[165]BOP!#REF!</definedName>
    <definedName name="Z_EA8011EC_017A_11D2_98BD_00C04FC96ABD_.wvu.Rows" hidden="1">[165]BOP!$A$36:$IV$36,[165]BOP!$A$44:$IV$44,[165]BOP!$A$59:$IV$59,[165]BOP!#REF!,[165]BOP!#REF!,[165]BOP!$A$79:$IV$79,[165]BOP!$A$81:$IV$88,[165]BOP!#REF!,[165]BOP!#REF!</definedName>
    <definedName name="Z_EA86CE3A_00A2_11D2_98BC_00C04FC96ABD_.wvu.Rows" hidden="1">[165]BOP!$A$36:$IV$36,[165]BOP!$A$44:$IV$44,[165]BOP!$A$59:$IV$59,[165]BOP!#REF!,[165]BOP!#REF!,[165]BOP!$A$81:$IV$88</definedName>
    <definedName name="Z_EA86CE3B_00A2_11D2_98BC_00C04FC96ABD_.wvu.Rows" hidden="1">[165]BOP!$A$36:$IV$36,[165]BOP!$A$44:$IV$44,[165]BOP!$A$59:$IV$59,[165]BOP!#REF!,[165]BOP!#REF!,[165]BOP!$A$81:$IV$88</definedName>
    <definedName name="Z_EA86CE3C_00A2_11D2_98BC_00C04FC96ABD_.wvu.Rows" hidden="1">[165]BOP!$A$36:$IV$36,[165]BOP!$A$44:$IV$44,[165]BOP!$A$59:$IV$59,[165]BOP!#REF!,[165]BOP!#REF!,[165]BOP!$A$81:$IV$88</definedName>
    <definedName name="Z_EA86CE3D_00A2_11D2_98BC_00C04FC96ABD_.wvu.Rows" hidden="1">[165]BOP!$A$36:$IV$36,[165]BOP!$A$44:$IV$44,[165]BOP!$A$59:$IV$59,[165]BOP!#REF!,[165]BOP!#REF!,[165]BOP!$A$81:$IV$88</definedName>
    <definedName name="Z_EA86CE3E_00A2_11D2_98BC_00C04FC96ABD_.wvu.Rows" hidden="1">[165]BOP!$A$36:$IV$36,[165]BOP!$A$44:$IV$44,[165]BOP!$A$59:$IV$59,[165]BOP!#REF!,[165]BOP!#REF!,[165]BOP!$A$79:$IV$79,[165]BOP!$A$81:$IV$88,[165]BOP!#REF!</definedName>
    <definedName name="Z_EA86CE3F_00A2_11D2_98BC_00C04FC96ABD_.wvu.Rows" hidden="1">[165]BOP!$A$36:$IV$36,[165]BOP!$A$44:$IV$44,[165]BOP!$A$59:$IV$59,[165]BOP!#REF!,[165]BOP!#REF!,[165]BOP!$A$79:$IV$79,[165]BOP!$A$81:$IV$88</definedName>
    <definedName name="Z_EA86CE40_00A2_11D2_98BC_00C04FC96ABD_.wvu.Rows" hidden="1">[165]BOP!$A$36:$IV$36,[165]BOP!$A$44:$IV$44,[165]BOP!$A$59:$IV$59,[165]BOP!#REF!,[165]BOP!#REF!,[165]BOP!$A$79:$IV$79,[165]BOP!#REF!</definedName>
    <definedName name="Z_EA86CE41_00A2_11D2_98BC_00C04FC96ABD_.wvu.Rows" hidden="1">[165]BOP!$A$36:$IV$36,[165]BOP!$A$44:$IV$44,[165]BOP!$A$59:$IV$59,[165]BOP!#REF!,[165]BOP!#REF!,[165]BOP!$A$79:$IV$79,[165]BOP!$A$81:$IV$88,[165]BOP!#REF!</definedName>
    <definedName name="Z_EA86CE42_00A2_11D2_98BC_00C04FC96ABD_.wvu.Rows" hidden="1">[165]BOP!$A$36:$IV$36,[165]BOP!$A$44:$IV$44,[165]BOP!$A$59:$IV$59,[165]BOP!#REF!,[165]BOP!#REF!,[165]BOP!$A$79:$IV$79,[165]BOP!$A$81:$IV$88,[165]BOP!#REF!</definedName>
    <definedName name="Z_EA86CE43_00A2_11D2_98BC_00C04FC96ABD_.wvu.Rows" hidden="1">[165]BOP!$A$36:$IV$36,[165]BOP!$A$44:$IV$44,[165]BOP!$A$59:$IV$59,[165]BOP!#REF!,[165]BOP!#REF!,[165]BOP!$A$79:$IV$79,[165]BOP!$A$81:$IV$88,[165]BOP!#REF!</definedName>
    <definedName name="Z_EA86CE45_00A2_11D2_98BC_00C04FC96ABD_.wvu.Rows" hidden="1">[165]BOP!$A$36:$IV$36,[165]BOP!$A$44:$IV$44,[165]BOP!$A$59:$IV$59,[165]BOP!#REF!,[165]BOP!#REF!,[165]BOP!$A$79:$IV$79,[165]BOP!$A$81:$IV$88,[165]BOP!#REF!,[165]BOP!#REF!</definedName>
    <definedName name="Z_EA86CE46_00A2_11D2_98BC_00C04FC96ABD_.wvu.Rows" hidden="1">[165]BOP!$A$36:$IV$36,[165]BOP!$A$44:$IV$44,[165]BOP!$A$59:$IV$59,[165]BOP!#REF!,[165]BOP!#REF!,[165]BOP!$A$79:$IV$79,[165]BOP!$A$81:$IV$88,[165]BOP!#REF!,[165]BOP!#REF!</definedName>
    <definedName name="Z_EA86CE47_00A2_11D2_98BC_00C04FC96ABD_.wvu.Rows" hidden="1">[165]BOP!$A$36:$IV$36,[165]BOP!$A$44:$IV$44,[165]BOP!$A$59:$IV$59,[165]BOP!#REF!,[165]BOP!#REF!,[165]BOP!$A$79:$IV$79</definedName>
    <definedName name="zb" localSheetId="1" hidden="1">{"WEO",#N/A,FALSE,"T"}</definedName>
    <definedName name="zb" localSheetId="2" hidden="1">{"WEO",#N/A,FALSE,"T"}</definedName>
    <definedName name="zb" hidden="1">{"WEO",#N/A,FALSE,"T"}</definedName>
    <definedName name="zc" localSheetId="1" hidden="1">{"Tab1",#N/A,FALSE,"P";"Tab2",#N/A,FALSE,"P"}</definedName>
    <definedName name="zc" localSheetId="2" hidden="1">{"Tab1",#N/A,FALSE,"P";"Tab2",#N/A,FALSE,"P"}</definedName>
    <definedName name="zc" hidden="1">{"Tab1",#N/A,FALSE,"P";"Tab2",#N/A,FALSE,"P"}</definedName>
    <definedName name="zcre">'[239]BOTONES DE MACROS'!#REF!</definedName>
    <definedName name="zczxcz" localSheetId="1" hidden="1">{"Tab1",#N/A,FALSE,"P";"Tab2",#N/A,FALSE,"P"}</definedName>
    <definedName name="zczxcz" localSheetId="2" hidden="1">{"Tab1",#N/A,FALSE,"P";"Tab2",#N/A,FALSE,"P"}</definedName>
    <definedName name="zczxcz" hidden="1">{"Tab1",#N/A,FALSE,"P";"Tab2",#N/A,FALSE,"P"}</definedName>
    <definedName name="ZERO_INTERNA">'[306]Libor e Curva Zero'!#REF!</definedName>
    <definedName name="zio" localSheetId="1" hidden="1">{"Tab1",#N/A,FALSE,"P";"Tab2",#N/A,FALSE,"P"}</definedName>
    <definedName name="zio" localSheetId="2" hidden="1">{"Tab1",#N/A,FALSE,"P";"Tab2",#N/A,FALSE,"P"}</definedName>
    <definedName name="zio" hidden="1">{"Tab1",#N/A,FALSE,"P";"Tab2",#N/A,FALSE,"P"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1">'1'!ZnFHaeuf</definedName>
    <definedName name="ZnFHaeuf" localSheetId="2">'2'!ZnFHaeuf</definedName>
    <definedName name="ZnFHaeuf">[0]!ZnFHaeuf</definedName>
    <definedName name="ZSCCVZXC" localSheetId="1" hidden="1">{#N/A,#N/A,FALSE,"TOT";#N/A,#N/A,FALSE,"PEP";#N/A,#N/A,FALSE,"REF";#N/A,#N/A,FALSE,"GAS";#N/A,#N/A,FALSE,"PET";#N/A,#N/A,FALSE,"COR"}</definedName>
    <definedName name="ZSCCVZXC" localSheetId="2" hidden="1">{#N/A,#N/A,FALSE,"TOT";#N/A,#N/A,FALSE,"PEP";#N/A,#N/A,FALSE,"REF";#N/A,#N/A,FALSE,"GAS";#N/A,#N/A,FALSE,"PET";#N/A,#N/A,FALSE,"COR"}</definedName>
    <definedName name="ZSCCVZXC" hidden="1">{#N/A,#N/A,FALSE,"TOT";#N/A,#N/A,FALSE,"PEP";#N/A,#N/A,FALSE,"REF";#N/A,#N/A,FALSE,"GAS";#N/A,#N/A,FALSE,"PET";#N/A,#N/A,FALSE,"COR"}</definedName>
    <definedName name="zv" localSheetId="1" hidden="1">{"Minpmon",#N/A,FALSE,"Monthinput"}</definedName>
    <definedName name="zv" localSheetId="2" hidden="1">{"Minpmon",#N/A,FALSE,"Monthinput"}</definedName>
    <definedName name="zv" hidden="1">{"Minpmon",#N/A,FALSE,"Monthinput"}</definedName>
    <definedName name="zx" localSheetId="1" hidden="1">{"Tab1",#N/A,FALSE,"P";"Tab2",#N/A,FALSE,"P"}</definedName>
    <definedName name="zx" localSheetId="2" hidden="1">{"Tab1",#N/A,FALSE,"P";"Tab2",#N/A,FALSE,"P"}</definedName>
    <definedName name="zx" hidden="1">{"Tab1",#N/A,FALSE,"P";"Tab2",#N/A,FALSE,"P"}</definedName>
    <definedName name="zxc" localSheetId="1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1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localSheetId="1" hidden="1">{"Minpmon",#N/A,FALSE,"Monthinput"}</definedName>
    <definedName name="zzz" localSheetId="2" hidden="1">{"Minpmon",#N/A,FALSE,"Monthinput"}</definedName>
    <definedName name="zzz" hidden="1">{"Minpmon",#N/A,FALSE,"Monthinput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7" uniqueCount="24">
  <si>
    <t>Total</t>
  </si>
  <si>
    <t>Bonos</t>
  </si>
  <si>
    <t>Cetes</t>
  </si>
  <si>
    <t>Udibonos</t>
  </si>
  <si>
    <t>Pestaña / Sheet</t>
  </si>
  <si>
    <t>Español</t>
  </si>
  <si>
    <t>English</t>
  </si>
  <si>
    <t>Tenencia de valores por sector</t>
  </si>
  <si>
    <t>Non-Residents’ Holdings by Securities</t>
  </si>
  <si>
    <t>Tenencia en manos de extranjeros por instrumento</t>
  </si>
  <si>
    <t xml:space="preserve">Securities Holdings by Sector </t>
  </si>
  <si>
    <t>Español / English</t>
  </si>
  <si>
    <t>Concepto (miles de millones de pesos) / Concept (billion pesos)</t>
  </si>
  <si>
    <t>Concepto (% Total) / Concept (% Total)</t>
  </si>
  <si>
    <t>Bancos / Banks</t>
  </si>
  <si>
    <t>Siefores / Retirement investment fund</t>
  </si>
  <si>
    <t>Sociedades de inversión / Investment companies</t>
  </si>
  <si>
    <t>Aseguradoras y afianzadoras / Insurance companies</t>
  </si>
  <si>
    <t>Extranjeros / Foreigners</t>
  </si>
  <si>
    <t>Otros / Other</t>
  </si>
  <si>
    <t>Bondes D</t>
  </si>
  <si>
    <t>Bondes F</t>
  </si>
  <si>
    <t>Bondes G</t>
  </si>
  <si>
    <t>2024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9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5">
    <xf numFmtId="0" fontId="0" fillId="0" borderId="0"/>
    <xf numFmtId="0" fontId="2" fillId="0" borderId="0"/>
    <xf numFmtId="0" fontId="3" fillId="0" borderId="0"/>
    <xf numFmtId="0" fontId="1" fillId="0" borderId="0"/>
    <xf numFmtId="0" fontId="6" fillId="0" borderId="0" applyNumberFormat="0" applyFill="0" applyBorder="0" applyAlignment="0" applyProtection="0"/>
  </cellStyleXfs>
  <cellXfs count="12">
    <xf numFmtId="0" fontId="0" fillId="0" borderId="0" xfId="0"/>
    <xf numFmtId="0" fontId="4" fillId="2" borderId="1" xfId="2" applyFont="1" applyFill="1" applyBorder="1" applyAlignment="1">
      <alignment horizontal="center" vertical="center"/>
    </xf>
    <xf numFmtId="164" fontId="5" fillId="0" borderId="1" xfId="3" applyNumberFormat="1" applyFont="1" applyBorder="1" applyAlignment="1">
      <alignment horizontal="center" vertical="center"/>
    </xf>
    <xf numFmtId="0" fontId="4" fillId="2" borderId="1" xfId="2" applyFont="1" applyFill="1" applyBorder="1" applyAlignment="1">
      <alignment horizontal="center" vertical="center" wrapText="1"/>
    </xf>
    <xf numFmtId="0" fontId="5" fillId="0" borderId="1" xfId="3" applyFont="1" applyBorder="1" applyAlignment="1">
      <alignment horizontal="left" vertical="top"/>
    </xf>
    <xf numFmtId="0" fontId="5" fillId="0" borderId="1" xfId="3" applyFont="1" applyBorder="1" applyAlignment="1">
      <alignment horizontal="left" vertical="top" indent="1"/>
    </xf>
    <xf numFmtId="0" fontId="1" fillId="0" borderId="0" xfId="0" applyFont="1"/>
    <xf numFmtId="0" fontId="6" fillId="2" borderId="1" xfId="4" applyFont="1" applyFill="1" applyBorder="1" applyAlignment="1">
      <alignment horizontal="center" vertical="center"/>
    </xf>
    <xf numFmtId="0" fontId="1" fillId="0" borderId="1" xfId="0" applyFont="1" applyBorder="1"/>
    <xf numFmtId="0" fontId="1" fillId="0" borderId="0" xfId="0" applyFont="1" applyAlignment="1">
      <alignment horizontal="center"/>
    </xf>
    <xf numFmtId="0" fontId="7" fillId="0" borderId="2" xfId="3" applyFont="1" applyBorder="1" applyAlignment="1">
      <alignment horizontal="left" vertical="top"/>
    </xf>
    <xf numFmtId="0" fontId="8" fillId="0" borderId="0" xfId="0" applyFont="1"/>
  </cellXfs>
  <cellStyles count="5">
    <cellStyle name="Hipervínculo" xfId="4" builtinId="8"/>
    <cellStyle name="Normal" xfId="0" builtinId="0"/>
    <cellStyle name="Normal 10 2" xfId="1"/>
    <cellStyle name="Normal 14 2" xfId="2"/>
    <cellStyle name="Normal 3" xfId="3"/>
  </cellStyles>
  <dxfs count="0"/>
  <tableStyles count="0" defaultTableStyle="TableStyleMedium2" defaultPivotStyle="PivotStyleLight16"/>
  <colors>
    <mruColors>
      <color rgb="FF9E2249"/>
      <color rgb="FFF5ECE2"/>
      <color rgb="FFDFC9AB"/>
      <color rgb="FFE9D9C5"/>
      <color rgb="FFCEAD80"/>
      <color rgb="FFBD9156"/>
      <color rgb="FFDCE3DF"/>
      <color rgb="FFC5CDCA"/>
      <color rgb="FFADBAB5"/>
      <color rgb="FF899A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28" Type="http://schemas.openxmlformats.org/officeDocument/2006/relationships/externalLink" Target="externalLinks/externalLink225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theme" Target="theme/theme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styles" Target="styles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sharedStrings" Target="sharedStrings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768102563941825E-2"/>
          <c:y val="3.6400827421681971E-2"/>
          <c:w val="0.90953981250220939"/>
          <c:h val="0.67375777501256762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1'!$A$9</c:f>
              <c:strCache>
                <c:ptCount val="1"/>
                <c:pt idx="0">
                  <c:v>Otros / Other</c:v>
                </c:pt>
              </c:strCache>
            </c:strRef>
          </c:tx>
          <c:spPr>
            <a:solidFill>
              <a:srgbClr val="10332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9:$G$9</c:f>
              <c:numCache>
                <c:formatCode>#,##0.0</c:formatCode>
                <c:ptCount val="6"/>
                <c:pt idx="0">
                  <c:v>21.968048393823832</c:v>
                </c:pt>
                <c:pt idx="1">
                  <c:v>22.295445034159791</c:v>
                </c:pt>
                <c:pt idx="2">
                  <c:v>23.225657133743351</c:v>
                </c:pt>
                <c:pt idx="3">
                  <c:v>24.007167691895472</c:v>
                </c:pt>
                <c:pt idx="4">
                  <c:v>24.169091214576888</c:v>
                </c:pt>
                <c:pt idx="5">
                  <c:v>26.468095126779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5C-D644-8FD8-52A3F6B28F07}"/>
            </c:ext>
          </c:extLst>
        </c:ser>
        <c:ser>
          <c:idx val="4"/>
          <c:order val="1"/>
          <c:tx>
            <c:strRef>
              <c:f>'1'!$A$8</c:f>
              <c:strCache>
                <c:ptCount val="1"/>
                <c:pt idx="0">
                  <c:v>Extranjeros / Foreigners</c:v>
                </c:pt>
              </c:strCache>
            </c:strRef>
          </c:tx>
          <c:spPr>
            <a:solidFill>
              <a:srgbClr val="5A706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8:$G$8</c:f>
              <c:numCache>
                <c:formatCode>#,##0.0</c:formatCode>
                <c:ptCount val="6"/>
                <c:pt idx="0">
                  <c:v>28.318545598254264</c:v>
                </c:pt>
                <c:pt idx="1">
                  <c:v>22.315719722274409</c:v>
                </c:pt>
                <c:pt idx="2">
                  <c:v>18.071626234917918</c:v>
                </c:pt>
                <c:pt idx="3">
                  <c:v>17.203494889269781</c:v>
                </c:pt>
                <c:pt idx="4">
                  <c:v>15.867921428421736</c:v>
                </c:pt>
                <c:pt idx="5">
                  <c:v>14.8028875005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5C-D644-8FD8-52A3F6B28F07}"/>
            </c:ext>
          </c:extLst>
        </c:ser>
        <c:ser>
          <c:idx val="1"/>
          <c:order val="2"/>
          <c:tx>
            <c:strRef>
              <c:f>'1'!$A$5</c:f>
              <c:strCache>
                <c:ptCount val="1"/>
                <c:pt idx="0">
                  <c:v>Siefores / Retirement investment fund</c:v>
                </c:pt>
              </c:strCache>
            </c:strRef>
          </c:tx>
          <c:spPr>
            <a:solidFill>
              <a:srgbClr val="899A9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5:$G$5</c:f>
              <c:numCache>
                <c:formatCode>#,##0.0</c:formatCode>
                <c:ptCount val="6"/>
                <c:pt idx="0">
                  <c:v>24.745786373187666</c:v>
                </c:pt>
                <c:pt idx="1">
                  <c:v>24.639410283786432</c:v>
                </c:pt>
                <c:pt idx="2">
                  <c:v>26.53866506414213</c:v>
                </c:pt>
                <c:pt idx="3">
                  <c:v>26.030642665537108</c:v>
                </c:pt>
                <c:pt idx="4">
                  <c:v>27.413849651977952</c:v>
                </c:pt>
                <c:pt idx="5">
                  <c:v>26.674262778073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5C-D644-8FD8-52A3F6B28F07}"/>
            </c:ext>
          </c:extLst>
        </c:ser>
        <c:ser>
          <c:idx val="2"/>
          <c:order val="3"/>
          <c:tx>
            <c:strRef>
              <c:f>'1'!$A$6</c:f>
              <c:strCache>
                <c:ptCount val="1"/>
                <c:pt idx="0">
                  <c:v>Sociedades de inversión / Investment companies</c:v>
                </c:pt>
              </c:strCache>
            </c:strRef>
          </c:tx>
          <c:spPr>
            <a:solidFill>
              <a:srgbClr val="ADBAB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6:$G$6</c:f>
              <c:numCache>
                <c:formatCode>#,##0.0</c:formatCode>
                <c:ptCount val="6"/>
                <c:pt idx="0">
                  <c:v>11.349881602168169</c:v>
                </c:pt>
                <c:pt idx="1">
                  <c:v>13.037647933584056</c:v>
                </c:pt>
                <c:pt idx="2">
                  <c:v>13.47972278963179</c:v>
                </c:pt>
                <c:pt idx="3">
                  <c:v>13.721814192358222</c:v>
                </c:pt>
                <c:pt idx="4">
                  <c:v>15.005463021252552</c:v>
                </c:pt>
                <c:pt idx="5">
                  <c:v>14.976249007124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5C-D644-8FD8-52A3F6B28F07}"/>
            </c:ext>
          </c:extLst>
        </c:ser>
        <c:ser>
          <c:idx val="0"/>
          <c:order val="4"/>
          <c:tx>
            <c:strRef>
              <c:f>'1'!$A$4</c:f>
              <c:strCache>
                <c:ptCount val="1"/>
                <c:pt idx="0">
                  <c:v>Bancos / Banks</c:v>
                </c:pt>
              </c:strCache>
            </c:strRef>
          </c:tx>
          <c:spPr>
            <a:solidFill>
              <a:srgbClr val="C5CDC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4:$G$4</c:f>
              <c:numCache>
                <c:formatCode>#,##0.0</c:formatCode>
                <c:ptCount val="6"/>
                <c:pt idx="0">
                  <c:v>7.3593067858082355</c:v>
                </c:pt>
                <c:pt idx="1">
                  <c:v>11.334863131434757</c:v>
                </c:pt>
                <c:pt idx="2">
                  <c:v>11.783925176991513</c:v>
                </c:pt>
                <c:pt idx="3">
                  <c:v>11.743960643127197</c:v>
                </c:pt>
                <c:pt idx="4">
                  <c:v>10.091647946930388</c:v>
                </c:pt>
                <c:pt idx="5">
                  <c:v>9.7811148084405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5C-D644-8FD8-52A3F6B28F07}"/>
            </c:ext>
          </c:extLst>
        </c:ser>
        <c:ser>
          <c:idx val="3"/>
          <c:order val="5"/>
          <c:tx>
            <c:strRef>
              <c:f>'1'!$A$7</c:f>
              <c:strCache>
                <c:ptCount val="1"/>
                <c:pt idx="0">
                  <c:v>Aseguradoras y afianzadoras / Insurance companies</c:v>
                </c:pt>
              </c:strCache>
            </c:strRef>
          </c:tx>
          <c:spPr>
            <a:solidFill>
              <a:srgbClr val="DCE3D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7:$G$7</c:f>
              <c:numCache>
                <c:formatCode>#,##0.0</c:formatCode>
                <c:ptCount val="6"/>
                <c:pt idx="0">
                  <c:v>6.2584312467578327</c:v>
                </c:pt>
                <c:pt idx="1">
                  <c:v>6.3769138947605537</c:v>
                </c:pt>
                <c:pt idx="2">
                  <c:v>6.9004036005732834</c:v>
                </c:pt>
                <c:pt idx="3">
                  <c:v>7.2929199178122186</c:v>
                </c:pt>
                <c:pt idx="4">
                  <c:v>7.4520267368404847</c:v>
                </c:pt>
                <c:pt idx="5">
                  <c:v>7.2973907790475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5C-D644-8FD8-52A3F6B28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02993679"/>
        <c:axId val="306585439"/>
      </c:barChart>
      <c:catAx>
        <c:axId val="302993679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6585439"/>
        <c:crosses val="autoZero"/>
        <c:auto val="1"/>
        <c:lblAlgn val="ctr"/>
        <c:lblOffset val="100"/>
        <c:noMultiLvlLbl val="0"/>
      </c:catAx>
      <c:valAx>
        <c:axId val="306585439"/>
        <c:scaling>
          <c:orientation val="minMax"/>
          <c:max val="100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2993679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7610610521171558E-2"/>
          <c:y val="0.78452692211841746"/>
          <c:w val="0.65926112257871772"/>
          <c:h val="0.206739114982405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'2'!$A$4</c:f>
              <c:strCache>
                <c:ptCount val="1"/>
                <c:pt idx="0">
                  <c:v>Bonos</c:v>
                </c:pt>
              </c:strCache>
            </c:strRef>
          </c:tx>
          <c:spPr>
            <a:solidFill>
              <a:srgbClr val="BD9156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4:$G$4</c:f>
              <c:numCache>
                <c:formatCode>#,##0.0</c:formatCode>
                <c:ptCount val="6"/>
                <c:pt idx="0">
                  <c:v>1854.38948</c:v>
                </c:pt>
                <c:pt idx="1">
                  <c:v>1654.60457</c:v>
                </c:pt>
                <c:pt idx="2">
                  <c:v>1416.74</c:v>
                </c:pt>
                <c:pt idx="3">
                  <c:v>1398.2072499999999</c:v>
                </c:pt>
                <c:pt idx="4">
                  <c:v>1401.3755799999999</c:v>
                </c:pt>
                <c:pt idx="5">
                  <c:v>1381.8123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39-FA41-869C-B7F4CCC54F55}"/>
            </c:ext>
          </c:extLst>
        </c:ser>
        <c:ser>
          <c:idx val="4"/>
          <c:order val="1"/>
          <c:tx>
            <c:strRef>
              <c:f>'2'!$A$5</c:f>
              <c:strCache>
                <c:ptCount val="1"/>
                <c:pt idx="0">
                  <c:v>Cetes</c:v>
                </c:pt>
              </c:strCache>
            </c:strRef>
          </c:tx>
          <c:spPr>
            <a:solidFill>
              <a:srgbClr val="CEAD80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5:$G$5</c:f>
              <c:numCache>
                <c:formatCode>#,##0.0</c:formatCode>
                <c:ptCount val="6"/>
                <c:pt idx="0">
                  <c:v>245.25990999999999</c:v>
                </c:pt>
                <c:pt idx="1">
                  <c:v>146.38596999999999</c:v>
                </c:pt>
                <c:pt idx="2">
                  <c:v>113.91687</c:v>
                </c:pt>
                <c:pt idx="3">
                  <c:v>140.41162</c:v>
                </c:pt>
                <c:pt idx="4">
                  <c:v>199.64589000000001</c:v>
                </c:pt>
                <c:pt idx="5">
                  <c:v>225.3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39-FA41-869C-B7F4CCC54F55}"/>
            </c:ext>
          </c:extLst>
        </c:ser>
        <c:ser>
          <c:idx val="1"/>
          <c:order val="2"/>
          <c:tx>
            <c:strRef>
              <c:f>'2'!$A$6</c:f>
              <c:strCache>
                <c:ptCount val="1"/>
                <c:pt idx="0">
                  <c:v>Udibonos</c:v>
                </c:pt>
              </c:strCache>
            </c:strRef>
          </c:tx>
          <c:spPr>
            <a:solidFill>
              <a:srgbClr val="DFC9AB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6:$G$6</c:f>
              <c:numCache>
                <c:formatCode>#,##0.0</c:formatCode>
                <c:ptCount val="6"/>
                <c:pt idx="0">
                  <c:v>47.360214810000002</c:v>
                </c:pt>
                <c:pt idx="1">
                  <c:v>40.744156500000003</c:v>
                </c:pt>
                <c:pt idx="2">
                  <c:v>61.549664679999992</c:v>
                </c:pt>
                <c:pt idx="3">
                  <c:v>134.0192964</c:v>
                </c:pt>
                <c:pt idx="4">
                  <c:v>150.12778144000001</c:v>
                </c:pt>
                <c:pt idx="5">
                  <c:v>150.1361272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39-FA41-869C-B7F4CCC54F55}"/>
            </c:ext>
          </c:extLst>
        </c:ser>
        <c:ser>
          <c:idx val="2"/>
          <c:order val="3"/>
          <c:tx>
            <c:strRef>
              <c:f>'2'!$A$7</c:f>
              <c:strCache>
                <c:ptCount val="1"/>
                <c:pt idx="0">
                  <c:v>Bondes D</c:v>
                </c:pt>
              </c:strCache>
            </c:strRef>
          </c:tx>
          <c:spPr>
            <a:solidFill>
              <a:srgbClr val="E9D9C5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0C7AF25E-4FE9-4B18-BF6C-FE2D7D742A6A}" type="CELLRANGE">
                      <a:rPr lang="en-US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039-FA41-869C-B7F4CCC54F5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7AEFD175-24D6-4207-9A3E-FA0AA5BDAC3C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039-FA41-869C-B7F4CCC54F55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625EA3E4-1653-4D17-83BF-3E92D3FA151F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039-FA41-869C-B7F4CCC54F55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4D8C6FC4-8111-4E62-996D-24FB892D9B1E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039-FA41-869C-B7F4CCC54F55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2D0DA72B-7014-41BE-8820-69609BDA88E8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039-FA41-869C-B7F4CCC54F5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5BA8EFAF-0A40-4224-8255-57C1CA7E32C9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039-FA41-869C-B7F4CCC54F5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7:$G$7</c:f>
              <c:numCache>
                <c:formatCode>#,##0.0</c:formatCode>
                <c:ptCount val="6"/>
                <c:pt idx="0">
                  <c:v>1.2771300000000001</c:v>
                </c:pt>
                <c:pt idx="1">
                  <c:v>49.316139999999997</c:v>
                </c:pt>
                <c:pt idx="2">
                  <c:v>41.233890000000002</c:v>
                </c:pt>
                <c:pt idx="3">
                  <c:v>34.123919999999998</c:v>
                </c:pt>
                <c:pt idx="4">
                  <c:v>27.71724</c:v>
                </c:pt>
                <c:pt idx="5">
                  <c:v>0.2033300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'!$B$3:$G$3</c15:f>
                <c15:dlblRangeCache>
                  <c:ptCount val="6"/>
                  <c:pt idx="0">
                    <c:v>2,148.3</c:v>
                  </c:pt>
                  <c:pt idx="1">
                    <c:v>1,891.1</c:v>
                  </c:pt>
                  <c:pt idx="2">
                    <c:v>1,633.4</c:v>
                  </c:pt>
                  <c:pt idx="3">
                    <c:v>1,707.0</c:v>
                  </c:pt>
                  <c:pt idx="4">
                    <c:v>1,779.0</c:v>
                  </c:pt>
                  <c:pt idx="5">
                    <c:v>1,757.6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C039-FA41-869C-B7F4CCC54F55}"/>
            </c:ext>
          </c:extLst>
        </c:ser>
        <c:ser>
          <c:idx val="0"/>
          <c:order val="4"/>
          <c:tx>
            <c:strRef>
              <c:f>'2'!$A$8</c:f>
              <c:strCache>
                <c:ptCount val="1"/>
                <c:pt idx="0">
                  <c:v>Bondes F</c:v>
                </c:pt>
              </c:strCache>
            </c:strRef>
          </c:tx>
          <c:spPr>
            <a:solidFill>
              <a:srgbClr val="9E2249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8:$G$8</c:f>
              <c:numCache>
                <c:formatCode>#,##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4.5799999999999999E-3</c:v>
                </c:pt>
                <c:pt idx="3">
                  <c:v>0.21578</c:v>
                </c:pt>
                <c:pt idx="4">
                  <c:v>0.11321000000000001</c:v>
                </c:pt>
                <c:pt idx="5">
                  <c:v>7.6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2A-2845-9ACE-867A854937CF}"/>
            </c:ext>
          </c:extLst>
        </c:ser>
        <c:ser>
          <c:idx val="3"/>
          <c:order val="5"/>
          <c:tx>
            <c:strRef>
              <c:f>'2'!$A$9</c:f>
              <c:strCache>
                <c:ptCount val="1"/>
                <c:pt idx="0">
                  <c:v>Bondes G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9:$G$9</c:f>
              <c:numCache>
                <c:formatCode>#,##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03-9B4D-B78E-8A3A577C0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2993679"/>
        <c:axId val="306585439"/>
      </c:barChart>
      <c:catAx>
        <c:axId val="302993679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6585439"/>
        <c:crosses val="autoZero"/>
        <c:auto val="1"/>
        <c:lblAlgn val="ctr"/>
        <c:lblOffset val="100"/>
        <c:noMultiLvlLbl val="0"/>
      </c:catAx>
      <c:valAx>
        <c:axId val="306585439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2993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175</xdr:colOff>
      <xdr:row>10</xdr:row>
      <xdr:rowOff>183843</xdr:rowOff>
    </xdr:from>
    <xdr:to>
      <xdr:col>3</xdr:col>
      <xdr:colOff>38450</xdr:colOff>
      <xdr:row>34</xdr:row>
      <xdr:rowOff>152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6C010FB-442D-B04B-B085-F9B455F60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6250</xdr:colOff>
      <xdr:row>10</xdr:row>
      <xdr:rowOff>168643</xdr:rowOff>
    </xdr:from>
    <xdr:to>
      <xdr:col>2</xdr:col>
      <xdr:colOff>656075</xdr:colOff>
      <xdr:row>32</xdr:row>
      <xdr:rowOff>2141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8508C16-6B1D-954F-AA55-20C702E073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Mis%20Datos\SUBDIRECCION\Cotizaciones%20y%20Tipos%20de%20Cambio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Informes%20trimestrales\Documents%20and%20Settings\dalila_romero\Mis%20documentos\CECILIA\CARPETA%20MONETARIA%20ago-20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pal0584\Compartida\preliminarmzo03\DIC_4DATA200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F-GCP\SYS\APPS\DOCTOS\SBCOMITE\EJERCICI\MAY97\GRFES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_celedon\Downloads\analisis%20de%20deuda\Mexico%20DSA%20130905%20(1)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uro_martinez\c\Mis%20documentos\EXCEL\LUZ\FuentesSR\FFCPSR98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pf29teperezb\Modelos%20de%20Integracion\Modelos%20de%20Integracion\Modelo%20Flujo\Modelo\Integra5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2\volumen2\FLUJOE\INTEGRA\PEF014A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CP\Excel\Master\Datos%20Macro%20Master_190312.xlsx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ardo_carmonar\Documents\SHCP\Trimestral\2T19\Datos\Mundo_19-07-01.xlsx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/Z:/Z:/C:/Z/C/Users/administrator/Downloads/Mercados%20accionario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lumes\HD710%20PRO\1.%20UPEHP\6.%20Junio\3.%20Actualizacio&#769;n%20AHG\Seguimiento\6.%20Carpeta%20CEMUM_Seguimiento_Crecimiento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Notas\Base_Gra_Anexos_Nota_Diaria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flores\a&#241;o%202003\Pefcal97\ABRIL96\AVAABR9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